v>
      </c>
    </row>
    <row r="1149" spans="1:4" x14ac:dyDescent="0.2">
      <c r="A1149" s="23" t="s">
        <v>2152</v>
      </c>
      <c r="B1149" s="23" t="s">
        <v>2153</v>
      </c>
      <c r="C1149" s="22">
        <v>0</v>
      </c>
      <c r="D1149" s="22">
        <v>0</v>
      </c>
    </row>
    <row r="1150" spans="1:4" x14ac:dyDescent="0.2">
      <c r="A1150" s="23" t="s">
        <v>2154</v>
      </c>
      <c r="B1150" s="23" t="s">
        <v>2155</v>
      </c>
      <c r="C1150" s="22">
        <v>0</v>
      </c>
      <c r="D1150" s="22">
        <v>0</v>
      </c>
    </row>
    <row r="1151" spans="1:4" x14ac:dyDescent="0.2">
      <c r="A1151" s="23" t="s">
        <v>2156</v>
      </c>
      <c r="B1151" s="23" t="s">
        <v>52</v>
      </c>
      <c r="C1151" s="22">
        <v>0</v>
      </c>
      <c r="D1151" s="22">
        <v>0</v>
      </c>
    </row>
    <row r="1152" spans="1:4" x14ac:dyDescent="0.2">
      <c r="A1152" s="23" t="s">
        <v>2157</v>
      </c>
      <c r="B1152" s="23" t="s">
        <v>54</v>
      </c>
      <c r="C1152" s="22">
        <v>0</v>
      </c>
      <c r="D1152" s="22">
        <v>0</v>
      </c>
    </row>
    <row r="1153" spans="1:4" x14ac:dyDescent="0.2">
      <c r="A1153" s="23" t="s">
        <v>2158</v>
      </c>
      <c r="B1153" s="23" t="s">
        <v>57</v>
      </c>
      <c r="C1153" s="22">
        <v>0</v>
      </c>
      <c r="D1153" s="22">
        <v>0</v>
      </c>
    </row>
    <row r="1154" spans="1:4" x14ac:dyDescent="0.2">
      <c r="A1154" s="23" t="s">
        <v>2159</v>
      </c>
      <c r="B1154" s="23" t="s">
        <v>59</v>
      </c>
      <c r="C1154" s="22">
        <v>0</v>
      </c>
      <c r="D1154" s="22">
        <v>0</v>
      </c>
    </row>
    <row r="1155" spans="1:4" x14ac:dyDescent="0.2">
      <c r="A1155" s="23" t="s">
        <v>2160</v>
      </c>
      <c r="B1155" s="23" t="s">
        <v>61</v>
      </c>
      <c r="C1155" s="22">
        <v>0</v>
      </c>
      <c r="D1155" s="22">
        <v>0</v>
      </c>
    </row>
    <row r="1156" spans="1:4" x14ac:dyDescent="0.2">
      <c r="A1156" s="23" t="s">
        <v>2161</v>
      </c>
      <c r="B1156" s="23" t="s">
        <v>159</v>
      </c>
      <c r="C1156" s="22">
        <v>0</v>
      </c>
      <c r="D1156" s="22">
        <v>0</v>
      </c>
    </row>
    <row r="1157" spans="1:4" x14ac:dyDescent="0.2">
      <c r="A1157" s="23" t="s">
        <v>2162</v>
      </c>
      <c r="B1157" s="23" t="s">
        <v>2163</v>
      </c>
      <c r="C1157" s="22">
        <v>0</v>
      </c>
      <c r="D1157" s="22">
        <v>0</v>
      </c>
    </row>
    <row r="1158" spans="1:4" x14ac:dyDescent="0.2">
      <c r="A1158" s="23" t="s">
        <v>2164</v>
      </c>
      <c r="B1158" s="23" t="s">
        <v>163</v>
      </c>
      <c r="C1158" s="22">
        <v>0</v>
      </c>
      <c r="D1158" s="22">
        <v>0</v>
      </c>
    </row>
    <row r="1159" spans="1:4" x14ac:dyDescent="0.2">
      <c r="A1159" s="23" t="s">
        <v>2165</v>
      </c>
      <c r="B1159" s="23" t="s">
        <v>165</v>
      </c>
      <c r="C1159" s="22">
        <v>0</v>
      </c>
      <c r="D1159" s="22">
        <v>0</v>
      </c>
    </row>
    <row r="1160" spans="1:4" x14ac:dyDescent="0.2">
      <c r="A1160" s="23" t="s">
        <v>2166</v>
      </c>
      <c r="B1160" s="23" t="s">
        <v>167</v>
      </c>
      <c r="C1160" s="22">
        <v>0</v>
      </c>
      <c r="D1160" s="22">
        <v>0</v>
      </c>
    </row>
    <row r="1161" spans="1:4" x14ac:dyDescent="0.2">
      <c r="A1161" s="23" t="s">
        <v>2167</v>
      </c>
      <c r="B1161" s="23" t="s">
        <v>2168</v>
      </c>
      <c r="C1161" s="22">
        <v>0</v>
      </c>
      <c r="D1161" s="22">
        <v>0</v>
      </c>
    </row>
    <row r="1162" spans="1:4" x14ac:dyDescent="0.2">
      <c r="A1162" s="23" t="s">
        <v>2169</v>
      </c>
      <c r="B1162" s="23" t="s">
        <v>2170</v>
      </c>
      <c r="C1162" s="22">
        <v>0</v>
      </c>
      <c r="D1162" s="22">
        <v>0</v>
      </c>
    </row>
    <row r="1163" spans="1:4" x14ac:dyDescent="0.2">
      <c r="A1163" s="23" t="s">
        <v>2171</v>
      </c>
      <c r="B1163" s="23" t="s">
        <v>193</v>
      </c>
      <c r="C1163" s="22">
        <v>0</v>
      </c>
      <c r="D1163" s="22">
        <v>0</v>
      </c>
    </row>
    <row r="1164" spans="1:4" x14ac:dyDescent="0.2">
      <c r="A1164" s="23" t="s">
        <v>2172</v>
      </c>
      <c r="B1164" s="23" t="s">
        <v>2173</v>
      </c>
      <c r="C1164" s="22">
        <v>0</v>
      </c>
      <c r="D1164" s="22">
        <v>0</v>
      </c>
    </row>
    <row r="1165" spans="1:4" x14ac:dyDescent="0.2">
      <c r="A1165" s="23" t="s">
        <v>2174</v>
      </c>
      <c r="B1165" s="23" t="s">
        <v>196</v>
      </c>
      <c r="C1165" s="22">
        <v>51771.07</v>
      </c>
      <c r="D1165" s="22">
        <v>1934263.41</v>
      </c>
    </row>
    <row r="1166" spans="1:4" x14ac:dyDescent="0.2">
      <c r="A1166" s="23" t="s">
        <v>2175</v>
      </c>
      <c r="B1166" s="23" t="s">
        <v>2416</v>
      </c>
      <c r="C1166" s="22">
        <v>311332.38</v>
      </c>
      <c r="D1166" s="22">
        <v>11106348.310000001</v>
      </c>
    </row>
    <row r="1167" spans="1:4" x14ac:dyDescent="0.2">
      <c r="A1167" s="23" t="s">
        <v>2176</v>
      </c>
      <c r="B1167" s="23" t="s">
        <v>198</v>
      </c>
      <c r="C1167" s="22">
        <v>16281.16</v>
      </c>
      <c r="D1167" s="22">
        <v>69903.86</v>
      </c>
    </row>
    <row r="1168" spans="1:4" x14ac:dyDescent="0.2">
      <c r="A1168" s="23" t="s">
        <v>2177</v>
      </c>
      <c r="B1168" s="23" t="s">
        <v>2418</v>
      </c>
      <c r="C1168" s="22">
        <v>97908.94</v>
      </c>
      <c r="D1168" s="22">
        <v>420376.3</v>
      </c>
    </row>
    <row r="1169" spans="1:4" x14ac:dyDescent="0.2">
      <c r="A1169" s="23" t="s">
        <v>2178</v>
      </c>
      <c r="B1169" s="23" t="s">
        <v>2412</v>
      </c>
      <c r="C1169" s="22">
        <v>0</v>
      </c>
      <c r="D1169" s="22">
        <v>0</v>
      </c>
    </row>
    <row r="1170" spans="1:4" x14ac:dyDescent="0.2">
      <c r="A1170" s="23" t="s">
        <v>2179</v>
      </c>
      <c r="B1170" s="23" t="s">
        <v>2420</v>
      </c>
      <c r="C1170" s="22">
        <v>0</v>
      </c>
      <c r="D1170" s="22">
        <v>0</v>
      </c>
    </row>
    <row r="1171" spans="1:4" x14ac:dyDescent="0.2">
      <c r="A1171" s="23" t="s">
        <v>2180</v>
      </c>
      <c r="B1171" s="23" t="s">
        <v>2414</v>
      </c>
      <c r="C1171" s="22">
        <v>0</v>
      </c>
      <c r="D1171" s="22">
        <v>47846</v>
      </c>
    </row>
    <row r="1172" spans="1:4" x14ac:dyDescent="0.2">
      <c r="A1172" s="23" t="s">
        <v>2181</v>
      </c>
      <c r="B1172" s="23" t="s">
        <v>2422</v>
      </c>
      <c r="C1172" s="22">
        <v>0</v>
      </c>
      <c r="D1172" s="22">
        <v>287729</v>
      </c>
    </row>
    <row r="1173" spans="1:4" x14ac:dyDescent="0.2">
      <c r="A1173" s="23" t="s">
        <v>2182</v>
      </c>
      <c r="B1173" s="23" t="s">
        <v>2183</v>
      </c>
      <c r="C1173" s="22">
        <v>0</v>
      </c>
      <c r="D1173" s="22">
        <v>0</v>
      </c>
    </row>
    <row r="1174" spans="1:4" x14ac:dyDescent="0.2">
      <c r="A1174" s="23" t="s">
        <v>2184</v>
      </c>
      <c r="B1174" s="23" t="s">
        <v>2428</v>
      </c>
      <c r="C1174" s="22">
        <v>0</v>
      </c>
      <c r="D1174" s="22">
        <v>0</v>
      </c>
    </row>
    <row r="1175" spans="1:4" x14ac:dyDescent="0.2">
      <c r="A1175" s="23" t="s">
        <v>2185</v>
      </c>
      <c r="B1175" s="23" t="s">
        <v>2430</v>
      </c>
      <c r="C1175" s="22">
        <v>0</v>
      </c>
      <c r="D1175" s="22">
        <v>0</v>
      </c>
    </row>
    <row r="1176" spans="1:4" x14ac:dyDescent="0.2">
      <c r="A1176" s="23" t="s">
        <v>2186</v>
      </c>
      <c r="B1176" s="23" t="s">
        <v>169</v>
      </c>
      <c r="C1176" s="22">
        <v>680683.07</v>
      </c>
      <c r="D1176" s="22">
        <v>4096325.23</v>
      </c>
    </row>
    <row r="1177" spans="1:4" x14ac:dyDescent="0.2">
      <c r="A1177" s="23" t="s">
        <v>2187</v>
      </c>
      <c r="B1177" s="23" t="s">
        <v>183</v>
      </c>
      <c r="C1177" s="22">
        <v>4167828.54</v>
      </c>
      <c r="D1177" s="22">
        <v>25253532.73</v>
      </c>
    </row>
    <row r="1178" spans="1:4" x14ac:dyDescent="0.2">
      <c r="A1178" s="23" t="s">
        <v>2188</v>
      </c>
      <c r="B1178" s="23" t="s">
        <v>171</v>
      </c>
      <c r="C1178" s="22">
        <v>0</v>
      </c>
      <c r="D1178" s="22">
        <v>0</v>
      </c>
    </row>
    <row r="1179" spans="1:4" x14ac:dyDescent="0.2">
      <c r="A1179" s="23" t="s">
        <v>2189</v>
      </c>
      <c r="B1179" s="23" t="s">
        <v>185</v>
      </c>
      <c r="C1179" s="22">
        <v>0</v>
      </c>
      <c r="D1179" s="22">
        <v>0</v>
      </c>
    </row>
    <row r="1180" spans="1:4" x14ac:dyDescent="0.2">
      <c r="A1180" s="23" t="s">
        <v>2190</v>
      </c>
      <c r="B1180" s="23" t="s">
        <v>173</v>
      </c>
      <c r="C1180" s="22">
        <v>0</v>
      </c>
      <c r="D1180" s="22">
        <v>0</v>
      </c>
    </row>
    <row r="1181" spans="1:4" x14ac:dyDescent="0.2">
      <c r="A1181" s="23" t="s">
        <v>2191</v>
      </c>
      <c r="B1181" s="23" t="s">
        <v>2192</v>
      </c>
      <c r="C1181" s="22">
        <v>0</v>
      </c>
      <c r="D1181" s="22">
        <v>76902.710000000006</v>
      </c>
    </row>
    <row r="1182" spans="1:4" x14ac:dyDescent="0.2">
      <c r="A1182" s="23" t="s">
        <v>2193</v>
      </c>
      <c r="B1182" s="23" t="s">
        <v>2194</v>
      </c>
      <c r="C1182" s="22">
        <v>0</v>
      </c>
      <c r="D1182" s="22">
        <v>-844654.1</v>
      </c>
    </row>
    <row r="1183" spans="1:4" x14ac:dyDescent="0.2">
      <c r="A1183" s="23" t="s">
        <v>2195</v>
      </c>
      <c r="B1183" s="23" t="s">
        <v>1573</v>
      </c>
      <c r="C1183" s="22">
        <v>4944.67</v>
      </c>
      <c r="D1183" s="22">
        <v>59336.04</v>
      </c>
    </row>
    <row r="1184" spans="1:4" x14ac:dyDescent="0.2">
      <c r="A1184" s="23" t="s">
        <v>2196</v>
      </c>
      <c r="B1184" s="23" t="s">
        <v>1575</v>
      </c>
      <c r="C1184" s="22">
        <v>29735.42</v>
      </c>
      <c r="D1184" s="22">
        <v>356825.04</v>
      </c>
    </row>
    <row r="1185" spans="1:4" x14ac:dyDescent="0.2">
      <c r="A1185" s="23" t="s">
        <v>2197</v>
      </c>
      <c r="B1185" s="23" t="s">
        <v>2198</v>
      </c>
      <c r="C1185" s="22">
        <v>0</v>
      </c>
      <c r="D1185" s="22">
        <v>4805</v>
      </c>
    </row>
    <row r="1186" spans="1:4" x14ac:dyDescent="0.2">
      <c r="A1186" s="23" t="s">
        <v>2199</v>
      </c>
      <c r="B1186" s="23" t="s">
        <v>2200</v>
      </c>
      <c r="C1186" s="22">
        <v>0</v>
      </c>
      <c r="D1186" s="22">
        <v>28893</v>
      </c>
    </row>
    <row r="1187" spans="1:4" x14ac:dyDescent="0.2">
      <c r="A1187" s="23" t="s">
        <v>2201</v>
      </c>
      <c r="B1187" s="23" t="s">
        <v>2432</v>
      </c>
      <c r="C1187" s="22">
        <v>0</v>
      </c>
      <c r="D1187" s="22">
        <v>0</v>
      </c>
    </row>
    <row r="1188" spans="1:4" x14ac:dyDescent="0.2">
      <c r="A1188" s="23" t="s">
        <v>2202</v>
      </c>
      <c r="B1188" s="23" t="s">
        <v>4591</v>
      </c>
      <c r="C1188" s="22">
        <v>0</v>
      </c>
      <c r="D1188" s="22">
        <v>0</v>
      </c>
    </row>
    <row r="1189" spans="1:4" x14ac:dyDescent="0.2">
      <c r="A1189" s="23" t="s">
        <v>2203</v>
      </c>
      <c r="B1189" s="23" t="s">
        <v>2424</v>
      </c>
      <c r="C1189" s="22">
        <v>0</v>
      </c>
      <c r="D1189" s="22">
        <v>1205</v>
      </c>
    </row>
    <row r="1190" spans="1:4" x14ac:dyDescent="0.2">
      <c r="A1190" s="23" t="s">
        <v>2204</v>
      </c>
      <c r="B1190" s="23" t="s">
        <v>2426</v>
      </c>
      <c r="C1190" s="22">
        <v>0</v>
      </c>
      <c r="D1190" s="22">
        <v>7250</v>
      </c>
    </row>
    <row r="1191" spans="1:4" x14ac:dyDescent="0.2">
      <c r="A1191" s="23" t="s">
        <v>2205</v>
      </c>
      <c r="B1191" s="23" t="s">
        <v>2206</v>
      </c>
      <c r="C1191" s="22">
        <v>0</v>
      </c>
      <c r="D1191" s="22">
        <v>0</v>
      </c>
    </row>
    <row r="1192" spans="1:4" x14ac:dyDescent="0.2">
      <c r="A1192" s="23" t="s">
        <v>2207</v>
      </c>
      <c r="B1192" s="23" t="s">
        <v>175</v>
      </c>
      <c r="C1192" s="22">
        <v>0</v>
      </c>
      <c r="D1192" s="22">
        <v>0</v>
      </c>
    </row>
    <row r="1193" spans="1:4" x14ac:dyDescent="0.2">
      <c r="A1193" s="23" t="s">
        <v>2208</v>
      </c>
      <c r="B1193" s="23" t="s">
        <v>177</v>
      </c>
      <c r="C1193" s="22">
        <v>0</v>
      </c>
      <c r="D1193" s="22">
        <v>0</v>
      </c>
    </row>
    <row r="1194" spans="1:4" x14ac:dyDescent="0.2">
      <c r="A1194" s="23" t="s">
        <v>2209</v>
      </c>
      <c r="B1194" s="23" t="s">
        <v>179</v>
      </c>
      <c r="C1194" s="22">
        <v>0</v>
      </c>
      <c r="D1194" s="22">
        <v>0</v>
      </c>
    </row>
    <row r="1195" spans="1:4" x14ac:dyDescent="0.2">
      <c r="A1195" s="23" t="s">
        <v>2210</v>
      </c>
      <c r="B1195" s="23" t="s">
        <v>181</v>
      </c>
      <c r="C1195" s="22">
        <v>0</v>
      </c>
      <c r="D1195" s="22">
        <v>0</v>
      </c>
    </row>
    <row r="1196" spans="1:4" x14ac:dyDescent="0.2">
      <c r="A1196" s="23" t="s">
        <v>2211</v>
      </c>
      <c r="B1196" t="s">
        <v>4481</v>
      </c>
      <c r="C1196" s="22">
        <v>6610012.0599999996</v>
      </c>
      <c r="D1196" s="22">
        <v>46967691.609999999</v>
      </c>
    </row>
    <row r="1197" spans="1:4" x14ac:dyDescent="0.2">
      <c r="A1197" s="23" t="s">
        <v>2212</v>
      </c>
      <c r="B1197" s="23" t="s">
        <v>335</v>
      </c>
      <c r="C1197" s="22">
        <v>-359.87</v>
      </c>
      <c r="D1197" s="22">
        <v>-4181.13</v>
      </c>
    </row>
    <row r="1198" spans="1:4" x14ac:dyDescent="0.2">
      <c r="A1198" s="23" t="s">
        <v>2213</v>
      </c>
      <c r="B1198" s="23" t="s">
        <v>337</v>
      </c>
      <c r="C1198" s="22">
        <v>-2164.1</v>
      </c>
      <c r="D1198" s="22">
        <v>-25143.61</v>
      </c>
    </row>
    <row r="1199" spans="1:4" x14ac:dyDescent="0.2">
      <c r="A1199" s="23" t="s">
        <v>2214</v>
      </c>
      <c r="B1199" s="23" t="s">
        <v>2135</v>
      </c>
      <c r="C1199" s="22">
        <v>0</v>
      </c>
      <c r="D1199" s="22">
        <v>-445813.09</v>
      </c>
    </row>
    <row r="1200" spans="1:4" x14ac:dyDescent="0.2">
      <c r="A1200" s="23" t="s">
        <v>2215</v>
      </c>
      <c r="B1200" s="23" t="s">
        <v>341</v>
      </c>
      <c r="C1200" s="22">
        <v>0</v>
      </c>
      <c r="D1200" s="22">
        <v>-2680956.8199999998</v>
      </c>
    </row>
    <row r="1201" spans="1:4" x14ac:dyDescent="0.2">
      <c r="A1201" s="23" t="s">
        <v>2216</v>
      </c>
      <c r="B1201" s="23" t="s">
        <v>343</v>
      </c>
      <c r="C1201" s="22">
        <v>0</v>
      </c>
      <c r="D1201" s="22">
        <v>0</v>
      </c>
    </row>
    <row r="1202" spans="1:4" x14ac:dyDescent="0.2">
      <c r="A1202" s="23" t="s">
        <v>2217</v>
      </c>
      <c r="B1202" s="23" t="s">
        <v>345</v>
      </c>
      <c r="C1202" s="22">
        <v>0</v>
      </c>
      <c r="D1202" s="22">
        <v>0</v>
      </c>
    </row>
    <row r="1203" spans="1:4" x14ac:dyDescent="0.2">
      <c r="A1203" s="23" t="s">
        <v>2218</v>
      </c>
      <c r="B1203" s="23" t="s">
        <v>347</v>
      </c>
      <c r="C1203" s="22">
        <v>0</v>
      </c>
      <c r="D1203" s="22">
        <v>0</v>
      </c>
    </row>
    <row r="1204" spans="1:4" x14ac:dyDescent="0.2">
      <c r="A1204" s="23" t="s">
        <v>2219</v>
      </c>
      <c r="B1204" s="23" t="s">
        <v>349</v>
      </c>
      <c r="C1204" s="22">
        <v>0</v>
      </c>
      <c r="D1204" s="22">
        <v>0</v>
      </c>
    </row>
    <row r="1205" spans="1:4" x14ac:dyDescent="0.2">
      <c r="A1205" s="23" t="s">
        <v>2220</v>
      </c>
      <c r="B1205" s="23" t="s">
        <v>351</v>
      </c>
      <c r="C1205" s="22">
        <v>0</v>
      </c>
      <c r="D1205" s="22">
        <v>0</v>
      </c>
    </row>
    <row r="1206" spans="1:4" x14ac:dyDescent="0.2">
      <c r="A1206" s="23" t="s">
        <v>2221</v>
      </c>
      <c r="B1206" s="23" t="s">
        <v>4148</v>
      </c>
      <c r="C1206" s="22">
        <v>0</v>
      </c>
      <c r="D1206" s="22">
        <v>0</v>
      </c>
    </row>
    <row r="1207" spans="1:4" x14ac:dyDescent="0.2">
      <c r="A1207" s="23" t="s">
        <v>2222</v>
      </c>
      <c r="B1207" s="23" t="s">
        <v>2223</v>
      </c>
      <c r="C1207" s="22">
        <v>0</v>
      </c>
      <c r="D1207" s="22">
        <v>-171547.65</v>
      </c>
    </row>
    <row r="1208" spans="1:4" x14ac:dyDescent="0.2">
      <c r="A1208" s="23" t="s">
        <v>2224</v>
      </c>
      <c r="B1208" s="23" t="s">
        <v>2147</v>
      </c>
      <c r="C1208" s="22">
        <v>0</v>
      </c>
      <c r="D1208" s="22">
        <v>-1030550.12</v>
      </c>
    </row>
    <row r="1209" spans="1:4" x14ac:dyDescent="0.2">
      <c r="A1209" s="23" t="s">
        <v>2225</v>
      </c>
      <c r="B1209" s="23" t="s">
        <v>2149</v>
      </c>
      <c r="C1209" s="22">
        <v>0</v>
      </c>
      <c r="D1209" s="22">
        <v>-81585.14</v>
      </c>
    </row>
    <row r="1210" spans="1:4" x14ac:dyDescent="0.2">
      <c r="A1210" s="23" t="s">
        <v>2226</v>
      </c>
      <c r="B1210" s="23" t="s">
        <v>2151</v>
      </c>
      <c r="C1210" s="22">
        <v>0</v>
      </c>
      <c r="D1210" s="22">
        <v>-490623.3</v>
      </c>
    </row>
    <row r="1211" spans="1:4" x14ac:dyDescent="0.2">
      <c r="A1211" s="23" t="s">
        <v>2227</v>
      </c>
      <c r="B1211" s="23" t="s">
        <v>2153</v>
      </c>
      <c r="C1211" s="22">
        <v>0</v>
      </c>
      <c r="D1211" s="22">
        <v>0</v>
      </c>
    </row>
    <row r="1212" spans="1:4" x14ac:dyDescent="0.2">
      <c r="A1212" s="23" t="s">
        <v>2228</v>
      </c>
      <c r="B1212" s="23" t="s">
        <v>2155</v>
      </c>
      <c r="C1212" s="22">
        <v>0</v>
      </c>
      <c r="D1212" s="22">
        <v>0</v>
      </c>
    </row>
    <row r="1213" spans="1:4" x14ac:dyDescent="0.2">
      <c r="A1213" s="23" t="s">
        <v>2229</v>
      </c>
      <c r="B1213" s="23" t="s">
        <v>52</v>
      </c>
      <c r="C1213" s="22">
        <v>-6609.73</v>
      </c>
      <c r="D1213" s="22">
        <v>-79316.89</v>
      </c>
    </row>
    <row r="1214" spans="1:4" x14ac:dyDescent="0.2">
      <c r="A1214" s="23" t="s">
        <v>2230</v>
      </c>
      <c r="B1214" s="23" t="s">
        <v>54</v>
      </c>
      <c r="C1214" s="22">
        <v>-44464.93</v>
      </c>
      <c r="D1214" s="22">
        <v>-533579.01</v>
      </c>
    </row>
    <row r="1215" spans="1:4" x14ac:dyDescent="0.2">
      <c r="A1215" s="23" t="s">
        <v>2231</v>
      </c>
      <c r="B1215" s="23" t="s">
        <v>57</v>
      </c>
      <c r="C1215" s="22">
        <v>0</v>
      </c>
      <c r="D1215" s="22">
        <v>0</v>
      </c>
    </row>
    <row r="1216" spans="1:4" x14ac:dyDescent="0.2">
      <c r="A1216" s="23" t="s">
        <v>2232</v>
      </c>
      <c r="B1216" s="23" t="s">
        <v>59</v>
      </c>
      <c r="C1216" s="22">
        <v>0</v>
      </c>
      <c r="D1216" s="22">
        <v>0</v>
      </c>
    </row>
    <row r="1217" spans="1:4" x14ac:dyDescent="0.2">
      <c r="A1217" s="23" t="s">
        <v>2233</v>
      </c>
      <c r="B1217" s="23" t="s">
        <v>61</v>
      </c>
      <c r="C1217" s="22">
        <v>0</v>
      </c>
      <c r="D1217" s="22">
        <v>0</v>
      </c>
    </row>
    <row r="1218" spans="1:4" x14ac:dyDescent="0.2">
      <c r="A1218" s="23" t="s">
        <v>2234</v>
      </c>
      <c r="B1218" s="23" t="s">
        <v>159</v>
      </c>
      <c r="C1218" s="22">
        <v>0</v>
      </c>
      <c r="D1218" s="22">
        <v>0</v>
      </c>
    </row>
    <row r="1219" spans="1:4" x14ac:dyDescent="0.2">
      <c r="A1219" s="23" t="s">
        <v>2235</v>
      </c>
      <c r="B1219" s="23" t="s">
        <v>161</v>
      </c>
      <c r="C1219" s="22">
        <v>0</v>
      </c>
      <c r="D1219" s="22">
        <v>0</v>
      </c>
    </row>
    <row r="1220" spans="1:4" x14ac:dyDescent="0.2">
      <c r="A1220" s="23" t="s">
        <v>2236</v>
      </c>
      <c r="B1220" s="23" t="s">
        <v>163</v>
      </c>
      <c r="C1220" s="22">
        <v>0</v>
      </c>
      <c r="D1220" s="22">
        <v>0</v>
      </c>
    </row>
    <row r="1221" spans="1:4" x14ac:dyDescent="0.2">
      <c r="A1221" s="23" t="s">
        <v>2237</v>
      </c>
      <c r="B1221" s="23" t="s">
        <v>165</v>
      </c>
      <c r="C1221" s="22">
        <v>0</v>
      </c>
      <c r="D1221" s="22">
        <v>0</v>
      </c>
    </row>
    <row r="1222" spans="1:4" x14ac:dyDescent="0.2">
      <c r="A1222" s="23" t="s">
        <v>2238</v>
      </c>
      <c r="B1222" s="23" t="s">
        <v>2239</v>
      </c>
      <c r="C1222" s="22">
        <v>0</v>
      </c>
      <c r="D1222" s="22">
        <v>0</v>
      </c>
    </row>
    <row r="1223" spans="1:4" x14ac:dyDescent="0.2">
      <c r="A1223" s="23" t="s">
        <v>2240</v>
      </c>
      <c r="B1223" s="23" t="s">
        <v>2168</v>
      </c>
      <c r="C1223" s="22">
        <v>0</v>
      </c>
      <c r="D1223" s="22">
        <v>0</v>
      </c>
    </row>
    <row r="1224" spans="1:4" x14ac:dyDescent="0.2">
      <c r="A1224" s="23" t="s">
        <v>2241</v>
      </c>
      <c r="B1224" s="23" t="s">
        <v>191</v>
      </c>
      <c r="C1224" s="22">
        <v>0</v>
      </c>
      <c r="D1224" s="22">
        <v>0</v>
      </c>
    </row>
    <row r="1225" spans="1:4" x14ac:dyDescent="0.2">
      <c r="A1225" s="23" t="s">
        <v>2242</v>
      </c>
      <c r="B1225" s="23" t="s">
        <v>193</v>
      </c>
      <c r="C1225" s="22">
        <v>0</v>
      </c>
      <c r="D1225" s="22">
        <v>0</v>
      </c>
    </row>
    <row r="1226" spans="1:4" x14ac:dyDescent="0.2">
      <c r="A1226" s="23" t="s">
        <v>2243</v>
      </c>
      <c r="B1226" s="23" t="s">
        <v>2244</v>
      </c>
      <c r="C1226" s="22">
        <v>0</v>
      </c>
      <c r="D1226" s="22">
        <v>0</v>
      </c>
    </row>
    <row r="1227" spans="1:4" x14ac:dyDescent="0.2">
      <c r="A1227" s="23" t="s">
        <v>2245</v>
      </c>
      <c r="B1227" s="23" t="s">
        <v>2246</v>
      </c>
      <c r="C1227" s="22">
        <v>-199067.34</v>
      </c>
      <c r="D1227" s="22">
        <v>-2433993.19</v>
      </c>
    </row>
    <row r="1228" spans="1:4" x14ac:dyDescent="0.2">
      <c r="A1228" s="23" t="s">
        <v>2247</v>
      </c>
      <c r="B1228" s="23" t="s">
        <v>196</v>
      </c>
      <c r="C1228" s="22">
        <v>-665460.79</v>
      </c>
      <c r="D1228" s="22">
        <v>-906067.55</v>
      </c>
    </row>
    <row r="1229" spans="1:4" x14ac:dyDescent="0.2">
      <c r="A1229" s="23" t="s">
        <v>2248</v>
      </c>
      <c r="B1229" s="23" t="s">
        <v>2416</v>
      </c>
      <c r="C1229" s="22">
        <v>-4001839.17</v>
      </c>
      <c r="D1229" s="22">
        <v>-4920929.46</v>
      </c>
    </row>
    <row r="1230" spans="1:4" x14ac:dyDescent="0.2">
      <c r="A1230" s="23" t="s">
        <v>2249</v>
      </c>
      <c r="B1230" s="23" t="s">
        <v>198</v>
      </c>
      <c r="C1230" s="22">
        <v>0</v>
      </c>
      <c r="D1230" s="22">
        <v>-66715.179999999993</v>
      </c>
    </row>
    <row r="1231" spans="1:4" x14ac:dyDescent="0.2">
      <c r="A1231" s="23" t="s">
        <v>2250</v>
      </c>
      <c r="B1231" s="23" t="s">
        <v>2418</v>
      </c>
      <c r="C1231" s="22">
        <v>0</v>
      </c>
      <c r="D1231" s="22">
        <v>-401200.73</v>
      </c>
    </row>
    <row r="1232" spans="1:4" x14ac:dyDescent="0.2">
      <c r="A1232" s="23" t="s">
        <v>2251</v>
      </c>
      <c r="B1232" s="23" t="s">
        <v>2412</v>
      </c>
      <c r="C1232" s="22">
        <v>-444853.64</v>
      </c>
      <c r="D1232" s="22">
        <v>-7260759.5300000003</v>
      </c>
    </row>
    <row r="1233" spans="1:4" x14ac:dyDescent="0.2">
      <c r="A1233" s="23" t="s">
        <v>2252</v>
      </c>
      <c r="B1233" s="23" t="s">
        <v>2420</v>
      </c>
      <c r="C1233" s="22">
        <v>-2675188.0299999998</v>
      </c>
      <c r="D1233" s="22">
        <v>-43663567.32</v>
      </c>
    </row>
    <row r="1234" spans="1:4" x14ac:dyDescent="0.2">
      <c r="A1234" s="23" t="s">
        <v>2253</v>
      </c>
      <c r="B1234" s="23" t="s">
        <v>2414</v>
      </c>
      <c r="C1234" s="22">
        <v>-26739.58</v>
      </c>
      <c r="D1234" s="22">
        <v>-320874.96000000002</v>
      </c>
    </row>
    <row r="1235" spans="1:4" x14ac:dyDescent="0.2">
      <c r="A1235" s="23" t="s">
        <v>2254</v>
      </c>
      <c r="B1235" s="23" t="s">
        <v>2422</v>
      </c>
      <c r="C1235" s="22">
        <v>-160988.01</v>
      </c>
      <c r="D1235" s="22">
        <v>-1931856.12</v>
      </c>
    </row>
    <row r="1236" spans="1:4" x14ac:dyDescent="0.2">
      <c r="A1236" s="23" t="s">
        <v>2255</v>
      </c>
      <c r="B1236" s="23" t="s">
        <v>2256</v>
      </c>
      <c r="C1236" s="22">
        <v>0</v>
      </c>
      <c r="D1236" s="22">
        <v>0</v>
      </c>
    </row>
    <row r="1237" spans="1:4" x14ac:dyDescent="0.2">
      <c r="A1237" s="23" t="s">
        <v>2257</v>
      </c>
      <c r="B1237" s="23" t="s">
        <v>2258</v>
      </c>
      <c r="C1237" s="22">
        <v>-75.95</v>
      </c>
      <c r="D1237" s="22">
        <v>-911.52</v>
      </c>
    </row>
    <row r="1238" spans="1:4" x14ac:dyDescent="0.2">
      <c r="A1238" s="23" t="s">
        <v>2259</v>
      </c>
      <c r="B1238" s="23" t="s">
        <v>2428</v>
      </c>
      <c r="C1238" s="22">
        <v>0</v>
      </c>
      <c r="D1238" s="22">
        <v>0</v>
      </c>
    </row>
    <row r="1239" spans="1:4" x14ac:dyDescent="0.2">
      <c r="A1239" s="23" t="s">
        <v>2260</v>
      </c>
      <c r="B1239" s="23" t="s">
        <v>2430</v>
      </c>
      <c r="C1239" s="22">
        <v>0</v>
      </c>
      <c r="D1239" s="22">
        <v>0</v>
      </c>
    </row>
    <row r="1240" spans="1:4" x14ac:dyDescent="0.2">
      <c r="A1240" s="23" t="s">
        <v>2261</v>
      </c>
      <c r="B1240" s="23" t="s">
        <v>169</v>
      </c>
      <c r="C1240" s="22">
        <v>-207348.92</v>
      </c>
      <c r="D1240" s="22">
        <v>-3255913.1</v>
      </c>
    </row>
    <row r="1241" spans="1:4" x14ac:dyDescent="0.2">
      <c r="A1241" s="23" t="s">
        <v>2262</v>
      </c>
      <c r="B1241" s="23" t="s">
        <v>183</v>
      </c>
      <c r="C1241" s="22">
        <v>-1614523.96</v>
      </c>
      <c r="D1241" s="22">
        <v>-20858499.219999999</v>
      </c>
    </row>
    <row r="1242" spans="1:4" x14ac:dyDescent="0.2">
      <c r="A1242" s="23" t="s">
        <v>2263</v>
      </c>
      <c r="B1242" s="23" t="s">
        <v>171</v>
      </c>
      <c r="C1242" s="22">
        <v>0</v>
      </c>
      <c r="D1242" s="22">
        <v>0</v>
      </c>
    </row>
    <row r="1243" spans="1:4" x14ac:dyDescent="0.2">
      <c r="A1243" s="23" t="s">
        <v>2264</v>
      </c>
      <c r="B1243" s="23" t="s">
        <v>185</v>
      </c>
      <c r="C1243" s="22">
        <v>0</v>
      </c>
      <c r="D1243" s="22">
        <v>0</v>
      </c>
    </row>
    <row r="1244" spans="1:4" x14ac:dyDescent="0.2">
      <c r="A1244" s="23" t="s">
        <v>2265</v>
      </c>
      <c r="B1244" s="23" t="s">
        <v>173</v>
      </c>
      <c r="C1244" s="22">
        <v>0</v>
      </c>
      <c r="D1244" s="22">
        <v>0</v>
      </c>
    </row>
    <row r="1245" spans="1:4" x14ac:dyDescent="0.2">
      <c r="A1245" s="23" t="s">
        <v>2266</v>
      </c>
      <c r="B1245" s="23" t="s">
        <v>2267</v>
      </c>
      <c r="C1245" s="22">
        <v>0</v>
      </c>
      <c r="D1245" s="22">
        <v>0</v>
      </c>
    </row>
    <row r="1246" spans="1:4" x14ac:dyDescent="0.2">
      <c r="A1246" s="23" t="s">
        <v>2268</v>
      </c>
      <c r="B1246" s="23" t="s">
        <v>2192</v>
      </c>
      <c r="C1246" s="22">
        <v>-8247.5300000000007</v>
      </c>
      <c r="D1246" s="22">
        <v>-367253.92</v>
      </c>
    </row>
    <row r="1247" spans="1:4" x14ac:dyDescent="0.2">
      <c r="A1247" s="23" t="s">
        <v>2269</v>
      </c>
      <c r="B1247" s="23" t="s">
        <v>2194</v>
      </c>
      <c r="C1247" s="22">
        <v>-49597.61</v>
      </c>
      <c r="D1247" s="22">
        <v>-904673.63</v>
      </c>
    </row>
    <row r="1248" spans="1:4" x14ac:dyDescent="0.2">
      <c r="A1248" s="23" t="s">
        <v>2270</v>
      </c>
      <c r="B1248" s="23" t="s">
        <v>1573</v>
      </c>
      <c r="C1248" s="22">
        <v>0</v>
      </c>
      <c r="D1248" s="22">
        <v>0</v>
      </c>
    </row>
    <row r="1249" spans="1:4" x14ac:dyDescent="0.2">
      <c r="A1249" s="23" t="s">
        <v>2271</v>
      </c>
      <c r="B1249" s="23" t="s">
        <v>1575</v>
      </c>
      <c r="C1249" s="22">
        <v>0</v>
      </c>
      <c r="D1249" s="22">
        <v>-2</v>
      </c>
    </row>
    <row r="1250" spans="1:4" x14ac:dyDescent="0.2">
      <c r="A1250" s="23" t="s">
        <v>2272</v>
      </c>
      <c r="B1250" s="23" t="s">
        <v>2273</v>
      </c>
      <c r="C1250" s="22">
        <v>-256.36</v>
      </c>
      <c r="D1250" s="22">
        <v>-3213.57</v>
      </c>
    </row>
    <row r="1251" spans="1:4" x14ac:dyDescent="0.2">
      <c r="A1251" s="23" t="s">
        <v>2274</v>
      </c>
      <c r="B1251" s="23" t="s">
        <v>2275</v>
      </c>
      <c r="C1251" s="22">
        <v>-87753.94</v>
      </c>
      <c r="D1251" s="22">
        <v>-1053047.28</v>
      </c>
    </row>
    <row r="1252" spans="1:4" x14ac:dyDescent="0.2">
      <c r="A1252" s="23" t="s">
        <v>2276</v>
      </c>
      <c r="B1252" s="23" t="s">
        <v>2277</v>
      </c>
      <c r="C1252" s="22">
        <v>-1541.62</v>
      </c>
      <c r="D1252" s="22">
        <v>-19325.04</v>
      </c>
    </row>
    <row r="1253" spans="1:4" x14ac:dyDescent="0.2">
      <c r="A1253" s="23" t="s">
        <v>2278</v>
      </c>
      <c r="B1253" s="23" t="s">
        <v>2279</v>
      </c>
      <c r="C1253" s="22">
        <v>0</v>
      </c>
      <c r="D1253" s="22">
        <v>0</v>
      </c>
    </row>
    <row r="1254" spans="1:4" x14ac:dyDescent="0.2">
      <c r="A1254" s="23" t="s">
        <v>2280</v>
      </c>
      <c r="B1254" s="23" t="s">
        <v>2432</v>
      </c>
      <c r="C1254" s="22">
        <v>0</v>
      </c>
      <c r="D1254" s="22">
        <v>0</v>
      </c>
    </row>
    <row r="1255" spans="1:4" x14ac:dyDescent="0.2">
      <c r="A1255" s="23" t="s">
        <v>2281</v>
      </c>
      <c r="B1255" s="23" t="s">
        <v>4591</v>
      </c>
      <c r="C1255" s="22">
        <v>0</v>
      </c>
      <c r="D1255" s="22">
        <v>0</v>
      </c>
    </row>
    <row r="1256" spans="1:4" x14ac:dyDescent="0.2">
      <c r="A1256" s="23" t="s">
        <v>2282</v>
      </c>
      <c r="B1256" s="23" t="s">
        <v>2424</v>
      </c>
      <c r="C1256" s="22">
        <v>-16566.28</v>
      </c>
      <c r="D1256" s="22">
        <v>-198795.36</v>
      </c>
    </row>
    <row r="1257" spans="1:4" x14ac:dyDescent="0.2">
      <c r="A1257" s="23" t="s">
        <v>2283</v>
      </c>
      <c r="B1257" s="23" t="s">
        <v>2426</v>
      </c>
      <c r="C1257" s="22">
        <v>-99623.55</v>
      </c>
      <c r="D1257" s="22">
        <v>-1195482.6000000001</v>
      </c>
    </row>
    <row r="1258" spans="1:4" x14ac:dyDescent="0.2">
      <c r="A1258" s="23" t="s">
        <v>2284</v>
      </c>
      <c r="B1258" s="23" t="s">
        <v>2285</v>
      </c>
      <c r="C1258" s="22">
        <v>0</v>
      </c>
      <c r="D1258" s="22">
        <v>0</v>
      </c>
    </row>
    <row r="1259" spans="1:4" x14ac:dyDescent="0.2">
      <c r="A1259" s="23" t="s">
        <v>2286</v>
      </c>
      <c r="B1259" s="23" t="s">
        <v>175</v>
      </c>
      <c r="C1259" s="22">
        <v>0</v>
      </c>
      <c r="D1259" s="22">
        <v>0</v>
      </c>
    </row>
    <row r="1260" spans="1:4" x14ac:dyDescent="0.2">
      <c r="A1260" s="23" t="s">
        <v>2287</v>
      </c>
      <c r="B1260" s="23" t="s">
        <v>177</v>
      </c>
      <c r="C1260" s="22">
        <v>0</v>
      </c>
      <c r="D1260" s="22">
        <v>0</v>
      </c>
    </row>
    <row r="1261" spans="1:4" x14ac:dyDescent="0.2">
      <c r="A1261" s="23" t="s">
        <v>2288</v>
      </c>
      <c r="B1261" s="23" t="s">
        <v>179</v>
      </c>
      <c r="C1261" s="22">
        <v>0</v>
      </c>
      <c r="D1261" s="22">
        <v>0</v>
      </c>
    </row>
    <row r="1262" spans="1:4" x14ac:dyDescent="0.2">
      <c r="A1262" s="23" t="s">
        <v>2289</v>
      </c>
      <c r="B1262" s="23" t="s">
        <v>181</v>
      </c>
      <c r="C1262" s="22">
        <v>0</v>
      </c>
      <c r="D1262" s="22">
        <v>0</v>
      </c>
    </row>
    <row r="1263" spans="1:4" x14ac:dyDescent="0.2">
      <c r="A1263" s="23" t="s">
        <v>2290</v>
      </c>
      <c r="B1263" s="23" t="s">
        <v>2291</v>
      </c>
      <c r="C1263" s="22">
        <v>-14548768.02</v>
      </c>
      <c r="D1263" s="22">
        <v>-87724309.450000003</v>
      </c>
    </row>
    <row r="1264" spans="1:4" x14ac:dyDescent="0.2">
      <c r="A1264" s="23" t="s">
        <v>2292</v>
      </c>
      <c r="B1264" s="23" t="s">
        <v>2293</v>
      </c>
      <c r="C1264" s="22">
        <v>-463127</v>
      </c>
      <c r="D1264" s="22">
        <v>-3373226</v>
      </c>
    </row>
    <row r="1265" spans="1:4" x14ac:dyDescent="0.2">
      <c r="A1265" s="23" t="s">
        <v>2294</v>
      </c>
      <c r="B1265" t="s">
        <v>4481</v>
      </c>
      <c r="C1265" s="22">
        <v>-25325165.93</v>
      </c>
      <c r="D1265" s="22">
        <v>-186403913.49000001</v>
      </c>
    </row>
    <row r="1266" spans="1:4" x14ac:dyDescent="0.2">
      <c r="A1266" s="23" t="s">
        <v>2295</v>
      </c>
      <c r="B1266" s="23" t="s">
        <v>2296</v>
      </c>
      <c r="C1266" s="22">
        <v>-68284.5</v>
      </c>
      <c r="D1266" s="22">
        <v>-785151.2</v>
      </c>
    </row>
    <row r="1267" spans="1:4" x14ac:dyDescent="0.2">
      <c r="A1267" s="23" t="s">
        <v>2297</v>
      </c>
      <c r="B1267" s="23" t="s">
        <v>2298</v>
      </c>
      <c r="C1267" s="22">
        <v>-171364.71</v>
      </c>
      <c r="D1267" s="22">
        <v>-2058848.13</v>
      </c>
    </row>
    <row r="1268" spans="1:4" x14ac:dyDescent="0.2">
      <c r="A1268" s="23" t="s">
        <v>2299</v>
      </c>
      <c r="B1268" s="23" t="s">
        <v>2300</v>
      </c>
      <c r="C1268" s="22">
        <v>0</v>
      </c>
      <c r="D1268" s="22">
        <v>0</v>
      </c>
    </row>
    <row r="1269" spans="1:4" x14ac:dyDescent="0.2">
      <c r="A1269" s="23" t="s">
        <v>2301</v>
      </c>
      <c r="B1269" s="23" t="s">
        <v>2302</v>
      </c>
      <c r="C1269" s="22">
        <v>0</v>
      </c>
      <c r="D1269" s="22">
        <v>0</v>
      </c>
    </row>
    <row r="1270" spans="1:4" x14ac:dyDescent="0.2">
      <c r="A1270" s="23" t="s">
        <v>2303</v>
      </c>
      <c r="B1270" s="23" t="s">
        <v>2304</v>
      </c>
      <c r="C1270" s="22">
        <v>0</v>
      </c>
      <c r="D1270" s="22">
        <v>0</v>
      </c>
    </row>
    <row r="1271" spans="1:4" x14ac:dyDescent="0.2">
      <c r="A1271" s="23" t="s">
        <v>2305</v>
      </c>
      <c r="B1271" s="23" t="s">
        <v>2306</v>
      </c>
      <c r="C1271" s="22">
        <v>0</v>
      </c>
      <c r="D1271" s="22">
        <v>0</v>
      </c>
    </row>
    <row r="1272" spans="1:4" x14ac:dyDescent="0.2">
      <c r="A1272" s="23" t="s">
        <v>2307</v>
      </c>
      <c r="B1272" s="23" t="s">
        <v>2308</v>
      </c>
      <c r="C1272" s="22">
        <v>0</v>
      </c>
      <c r="D1272" s="22">
        <v>0</v>
      </c>
    </row>
    <row r="1273" spans="1:4" x14ac:dyDescent="0.2">
      <c r="A1273" s="23" t="s">
        <v>2309</v>
      </c>
      <c r="B1273" s="23" t="s">
        <v>2310</v>
      </c>
      <c r="C1273" s="22">
        <v>0</v>
      </c>
      <c r="D1273" s="22">
        <v>0</v>
      </c>
    </row>
    <row r="1274" spans="1:4" x14ac:dyDescent="0.2">
      <c r="A1274" s="23" t="s">
        <v>2311</v>
      </c>
      <c r="B1274" s="23" t="s">
        <v>2312</v>
      </c>
      <c r="C1274" s="22">
        <v>0</v>
      </c>
      <c r="D1274" s="22">
        <v>0</v>
      </c>
    </row>
    <row r="1275" spans="1:4" x14ac:dyDescent="0.2">
      <c r="A1275" s="23" t="s">
        <v>2313</v>
      </c>
      <c r="B1275" s="23" t="s">
        <v>2314</v>
      </c>
      <c r="C1275" s="22">
        <v>0</v>
      </c>
      <c r="D1275" s="22">
        <v>0</v>
      </c>
    </row>
    <row r="1276" spans="1:4" x14ac:dyDescent="0.2">
      <c r="A1276" s="23" t="s">
        <v>2315</v>
      </c>
      <c r="B1276" s="23" t="s">
        <v>2316</v>
      </c>
      <c r="C1276" s="22">
        <v>0</v>
      </c>
      <c r="D1276" s="22">
        <v>0</v>
      </c>
    </row>
    <row r="1277" spans="1:4" x14ac:dyDescent="0.2">
      <c r="A1277" s="23" t="s">
        <v>2317</v>
      </c>
      <c r="B1277" t="s">
        <v>4481</v>
      </c>
      <c r="C1277" s="22">
        <v>-239649.21</v>
      </c>
      <c r="D1277" s="22">
        <v>-2843999.33</v>
      </c>
    </row>
    <row r="1278" spans="1:4" x14ac:dyDescent="0.2">
      <c r="A1278" s="23" t="s">
        <v>2318</v>
      </c>
      <c r="B1278" s="23" t="s">
        <v>2319</v>
      </c>
      <c r="C1278" s="22">
        <v>0</v>
      </c>
      <c r="D1278" s="22">
        <v>0</v>
      </c>
    </row>
    <row r="1279" spans="1:4" x14ac:dyDescent="0.2">
      <c r="A1279" s="23" t="s">
        <v>2320</v>
      </c>
      <c r="B1279" s="23" t="s">
        <v>2321</v>
      </c>
      <c r="C1279" s="22">
        <v>20386.64</v>
      </c>
      <c r="D1279" s="22">
        <v>204779.16</v>
      </c>
    </row>
    <row r="1280" spans="1:4" x14ac:dyDescent="0.2">
      <c r="A1280" s="23" t="s">
        <v>2322</v>
      </c>
      <c r="B1280" s="23" t="s">
        <v>2323</v>
      </c>
      <c r="C1280" s="22">
        <v>66052.039999999994</v>
      </c>
      <c r="D1280" s="22">
        <v>829058.65</v>
      </c>
    </row>
    <row r="1281" spans="1:4" x14ac:dyDescent="0.2">
      <c r="A1281" s="23" t="s">
        <v>2324</v>
      </c>
      <c r="B1281" s="23" t="s">
        <v>2325</v>
      </c>
      <c r="C1281" s="22">
        <v>0</v>
      </c>
      <c r="D1281" s="22">
        <v>0</v>
      </c>
    </row>
    <row r="1282" spans="1:4" x14ac:dyDescent="0.2">
      <c r="A1282" s="23" t="s">
        <v>2326</v>
      </c>
      <c r="B1282" s="23" t="s">
        <v>2327</v>
      </c>
      <c r="C1282" s="22">
        <v>0</v>
      </c>
      <c r="D1282" s="22">
        <v>0</v>
      </c>
    </row>
    <row r="1283" spans="1:4" x14ac:dyDescent="0.2">
      <c r="A1283" s="23" t="s">
        <v>2328</v>
      </c>
      <c r="B1283" s="23" t="s">
        <v>5548</v>
      </c>
      <c r="C1283" s="22">
        <v>0</v>
      </c>
      <c r="D1283" s="22">
        <v>0</v>
      </c>
    </row>
    <row r="1284" spans="1:4" x14ac:dyDescent="0.2">
      <c r="A1284" s="23" t="s">
        <v>2641</v>
      </c>
      <c r="B1284" s="23" t="s">
        <v>2642</v>
      </c>
      <c r="C1284" s="22">
        <v>0</v>
      </c>
      <c r="D1284" s="22">
        <v>0</v>
      </c>
    </row>
    <row r="1285" spans="1:4" x14ac:dyDescent="0.2">
      <c r="A1285" s="23" t="s">
        <v>2643</v>
      </c>
      <c r="B1285" s="23" t="s">
        <v>2644</v>
      </c>
      <c r="C1285" s="22">
        <v>0</v>
      </c>
      <c r="D1285" s="22">
        <v>205.63</v>
      </c>
    </row>
    <row r="1286" spans="1:4" x14ac:dyDescent="0.2">
      <c r="A1286" s="23" t="s">
        <v>2645</v>
      </c>
      <c r="B1286" s="23" t="s">
        <v>2308</v>
      </c>
      <c r="C1286" s="22">
        <v>0</v>
      </c>
      <c r="D1286" s="22">
        <v>0</v>
      </c>
    </row>
    <row r="1287" spans="1:4" x14ac:dyDescent="0.2">
      <c r="A1287" s="23" t="s">
        <v>2646</v>
      </c>
      <c r="B1287" s="23" t="s">
        <v>2647</v>
      </c>
      <c r="C1287" s="22">
        <v>0</v>
      </c>
      <c r="D1287" s="22">
        <v>0</v>
      </c>
    </row>
    <row r="1288" spans="1:4" x14ac:dyDescent="0.2">
      <c r="A1288" s="23" t="s">
        <v>2648</v>
      </c>
      <c r="B1288" s="23" t="s">
        <v>2312</v>
      </c>
      <c r="C1288" s="22">
        <v>0</v>
      </c>
      <c r="D1288" s="22">
        <v>0</v>
      </c>
    </row>
    <row r="1289" spans="1:4" x14ac:dyDescent="0.2">
      <c r="A1289" s="23" t="s">
        <v>2649</v>
      </c>
      <c r="B1289" s="23" t="s">
        <v>2650</v>
      </c>
      <c r="C1289" s="22">
        <v>0</v>
      </c>
      <c r="D1289" s="22">
        <v>0</v>
      </c>
    </row>
    <row r="1290" spans="1:4" x14ac:dyDescent="0.2">
      <c r="A1290" s="23" t="s">
        <v>2651</v>
      </c>
      <c r="B1290" s="23" t="s">
        <v>2652</v>
      </c>
      <c r="C1290" s="22">
        <v>0</v>
      </c>
      <c r="D1290" s="22">
        <v>0</v>
      </c>
    </row>
    <row r="1291" spans="1:4" x14ac:dyDescent="0.2">
      <c r="A1291" s="23" t="s">
        <v>2653</v>
      </c>
      <c r="B1291" t="s">
        <v>4481</v>
      </c>
      <c r="C1291" s="22">
        <v>86438.68</v>
      </c>
      <c r="D1291" s="22">
        <v>1034043.44</v>
      </c>
    </row>
    <row r="1292" spans="1:4" x14ac:dyDescent="0.2">
      <c r="A1292" s="23" t="s">
        <v>2654</v>
      </c>
      <c r="B1292" s="23" t="s">
        <v>2655</v>
      </c>
      <c r="C1292" s="22">
        <v>-8427.58</v>
      </c>
      <c r="D1292" s="22">
        <v>-101130.96</v>
      </c>
    </row>
    <row r="1293" spans="1:4" x14ac:dyDescent="0.2">
      <c r="A1293" s="23" t="s">
        <v>2656</v>
      </c>
      <c r="B1293" s="23" t="s">
        <v>2657</v>
      </c>
      <c r="C1293" s="22">
        <v>-39729.620000000003</v>
      </c>
      <c r="D1293" s="22">
        <v>-39729.620000000003</v>
      </c>
    </row>
    <row r="1294" spans="1:4" x14ac:dyDescent="0.2">
      <c r="A1294" s="23" t="s">
        <v>2658</v>
      </c>
      <c r="B1294" s="23" t="s">
        <v>2659</v>
      </c>
      <c r="C1294" s="22">
        <v>1107.07</v>
      </c>
      <c r="D1294" s="22">
        <v>-14163.6</v>
      </c>
    </row>
    <row r="1295" spans="1:4" x14ac:dyDescent="0.2">
      <c r="A1295" s="23" t="s">
        <v>2660</v>
      </c>
      <c r="B1295" s="23" t="s">
        <v>2661</v>
      </c>
      <c r="C1295" s="22">
        <v>0</v>
      </c>
      <c r="D1295" s="22">
        <v>0</v>
      </c>
    </row>
    <row r="1296" spans="1:4" x14ac:dyDescent="0.2">
      <c r="A1296" s="23" t="s">
        <v>2662</v>
      </c>
      <c r="B1296" s="23" t="s">
        <v>2663</v>
      </c>
      <c r="C1296" s="22">
        <v>-2348.7199999999998</v>
      </c>
      <c r="D1296" s="22">
        <v>-29212.720000000001</v>
      </c>
    </row>
    <row r="1297" spans="1:4" x14ac:dyDescent="0.2">
      <c r="A1297" s="23" t="s">
        <v>2664</v>
      </c>
      <c r="B1297" s="23" t="s">
        <v>2665</v>
      </c>
      <c r="C1297" s="22">
        <v>0</v>
      </c>
      <c r="D1297" s="22">
        <v>0</v>
      </c>
    </row>
    <row r="1298" spans="1:4" x14ac:dyDescent="0.2">
      <c r="A1298" s="23" t="s">
        <v>1221</v>
      </c>
      <c r="B1298" s="23" t="s">
        <v>1222</v>
      </c>
      <c r="C1298" s="22">
        <v>1604</v>
      </c>
      <c r="D1298" s="22">
        <v>21641</v>
      </c>
    </row>
    <row r="1299" spans="1:4" x14ac:dyDescent="0.2">
      <c r="A1299" s="23" t="s">
        <v>1223</v>
      </c>
      <c r="B1299" s="23" t="s">
        <v>1224</v>
      </c>
      <c r="C1299" s="22">
        <v>3000</v>
      </c>
      <c r="D1299" s="22">
        <v>6087.93</v>
      </c>
    </row>
    <row r="1300" spans="1:4" x14ac:dyDescent="0.2">
      <c r="A1300" s="23" t="s">
        <v>1225</v>
      </c>
      <c r="B1300" s="23" t="s">
        <v>1226</v>
      </c>
      <c r="C1300" s="22">
        <v>0</v>
      </c>
      <c r="D1300" s="22">
        <v>0</v>
      </c>
    </row>
    <row r="1301" spans="1:4" x14ac:dyDescent="0.2">
      <c r="A1301" s="23" t="s">
        <v>1227</v>
      </c>
      <c r="B1301" s="23" t="s">
        <v>1228</v>
      </c>
      <c r="C1301" s="22">
        <v>12372.85</v>
      </c>
      <c r="D1301" s="22">
        <v>104809.27</v>
      </c>
    </row>
    <row r="1302" spans="1:4" x14ac:dyDescent="0.2">
      <c r="A1302" s="23" t="s">
        <v>1229</v>
      </c>
      <c r="B1302" s="23" t="s">
        <v>1230</v>
      </c>
      <c r="C1302" s="22">
        <v>0</v>
      </c>
      <c r="D1302" s="22">
        <v>0</v>
      </c>
    </row>
    <row r="1303" spans="1:4" x14ac:dyDescent="0.2">
      <c r="A1303" s="23" t="s">
        <v>1231</v>
      </c>
      <c r="B1303" s="23" t="s">
        <v>1232</v>
      </c>
      <c r="C1303" s="22">
        <v>0</v>
      </c>
      <c r="D1303" s="22">
        <v>0</v>
      </c>
    </row>
    <row r="1304" spans="1:4" x14ac:dyDescent="0.2">
      <c r="A1304" s="23" t="s">
        <v>1233</v>
      </c>
      <c r="B1304" s="23" t="s">
        <v>1234</v>
      </c>
      <c r="C1304" s="22">
        <v>7562.78</v>
      </c>
      <c r="D1304" s="22">
        <v>90753.36</v>
      </c>
    </row>
    <row r="1305" spans="1:4" x14ac:dyDescent="0.2">
      <c r="A1305" s="23" t="s">
        <v>1235</v>
      </c>
      <c r="B1305" s="23" t="s">
        <v>1236</v>
      </c>
      <c r="C1305" s="22">
        <v>58127.56</v>
      </c>
      <c r="D1305" s="22">
        <v>58127.56</v>
      </c>
    </row>
    <row r="1306" spans="1:4" x14ac:dyDescent="0.2">
      <c r="A1306" s="23" t="s">
        <v>1237</v>
      </c>
      <c r="B1306" s="23" t="s">
        <v>1238</v>
      </c>
      <c r="C1306" s="22">
        <v>0</v>
      </c>
      <c r="D1306" s="22">
        <v>0</v>
      </c>
    </row>
    <row r="1307" spans="1:4" x14ac:dyDescent="0.2">
      <c r="A1307" s="23" t="s">
        <v>1239</v>
      </c>
      <c r="B1307" t="s">
        <v>4481</v>
      </c>
      <c r="C1307" s="22">
        <v>33268.339999999997</v>
      </c>
      <c r="D1307" s="22">
        <v>97182.22</v>
      </c>
    </row>
    <row r="1308" spans="1:4" x14ac:dyDescent="0.2">
      <c r="A1308" s="23" t="s">
        <v>1240</v>
      </c>
      <c r="B1308" s="23" t="s">
        <v>1241</v>
      </c>
      <c r="C1308" s="22">
        <v>0</v>
      </c>
      <c r="D1308" s="22">
        <v>0</v>
      </c>
    </row>
    <row r="1309" spans="1:4" x14ac:dyDescent="0.2">
      <c r="A1309" s="23" t="s">
        <v>1242</v>
      </c>
      <c r="B1309" s="23" t="s">
        <v>1243</v>
      </c>
      <c r="C1309" s="22">
        <v>-342076.27</v>
      </c>
      <c r="D1309" s="22">
        <v>-4470664.4000000004</v>
      </c>
    </row>
    <row r="1310" spans="1:4" x14ac:dyDescent="0.2">
      <c r="A1310" s="23" t="s">
        <v>1244</v>
      </c>
      <c r="B1310" s="23" t="s">
        <v>1245</v>
      </c>
      <c r="C1310" s="22">
        <v>0</v>
      </c>
      <c r="D1310" s="22">
        <v>0</v>
      </c>
    </row>
    <row r="1311" spans="1:4" x14ac:dyDescent="0.2">
      <c r="A1311" s="23" t="s">
        <v>1246</v>
      </c>
      <c r="B1311" s="23" t="s">
        <v>1247</v>
      </c>
      <c r="C1311" s="22">
        <v>-33604.160000000003</v>
      </c>
      <c r="D1311" s="22">
        <v>-2470137.91</v>
      </c>
    </row>
    <row r="1312" spans="1:4" x14ac:dyDescent="0.2">
      <c r="A1312" s="23" t="s">
        <v>1248</v>
      </c>
      <c r="B1312" s="23" t="s">
        <v>1249</v>
      </c>
      <c r="C1312" s="22">
        <v>-19216.099999999999</v>
      </c>
      <c r="D1312" s="22">
        <v>-115399</v>
      </c>
    </row>
    <row r="1313" spans="1:4" x14ac:dyDescent="0.2">
      <c r="A1313" s="23" t="s">
        <v>1250</v>
      </c>
      <c r="B1313" s="23" t="s">
        <v>1251</v>
      </c>
      <c r="C1313" s="22">
        <v>0</v>
      </c>
      <c r="D1313" s="22">
        <v>0</v>
      </c>
    </row>
    <row r="1314" spans="1:4" x14ac:dyDescent="0.2">
      <c r="A1314" s="23" t="s">
        <v>1252</v>
      </c>
      <c r="B1314" t="s">
        <v>4481</v>
      </c>
      <c r="C1314" s="22">
        <v>-394896.53</v>
      </c>
      <c r="D1314" s="22">
        <v>-7056201.3099999996</v>
      </c>
    </row>
    <row r="1315" spans="1:4" x14ac:dyDescent="0.2">
      <c r="A1315" s="23" t="s">
        <v>1253</v>
      </c>
      <c r="B1315" s="23" t="s">
        <v>1254</v>
      </c>
      <c r="C1315" s="22">
        <v>0</v>
      </c>
      <c r="D1315" s="22">
        <v>0</v>
      </c>
    </row>
    <row r="1316" spans="1:4" x14ac:dyDescent="0.2">
      <c r="A1316" s="23" t="s">
        <v>1255</v>
      </c>
      <c r="B1316" s="23" t="s">
        <v>1256</v>
      </c>
      <c r="C1316" s="22">
        <v>-63414.02</v>
      </c>
      <c r="D1316" s="22">
        <v>-837576.99</v>
      </c>
    </row>
    <row r="1317" spans="1:4" x14ac:dyDescent="0.2">
      <c r="A1317" s="23" t="s">
        <v>1257</v>
      </c>
      <c r="B1317" s="23" t="s">
        <v>1258</v>
      </c>
      <c r="C1317" s="22">
        <v>0</v>
      </c>
      <c r="D1317" s="22">
        <v>0</v>
      </c>
    </row>
    <row r="1318" spans="1:4" x14ac:dyDescent="0.2">
      <c r="A1318" s="23" t="s">
        <v>1259</v>
      </c>
      <c r="B1318" s="23" t="s">
        <v>1260</v>
      </c>
      <c r="C1318" s="22">
        <v>0</v>
      </c>
      <c r="D1318" s="22">
        <v>0</v>
      </c>
    </row>
    <row r="1319" spans="1:4" x14ac:dyDescent="0.2">
      <c r="A1319" s="23" t="s">
        <v>1261</v>
      </c>
      <c r="B1319" s="23" t="s">
        <v>1262</v>
      </c>
      <c r="C1319" s="22">
        <v>0</v>
      </c>
      <c r="D1319" s="22">
        <v>0</v>
      </c>
    </row>
    <row r="1320" spans="1:4" x14ac:dyDescent="0.2">
      <c r="A1320" s="23" t="s">
        <v>1263</v>
      </c>
      <c r="B1320" s="23" t="s">
        <v>1264</v>
      </c>
      <c r="C1320" s="22">
        <v>0</v>
      </c>
      <c r="D1320" s="22">
        <v>0</v>
      </c>
    </row>
    <row r="1321" spans="1:4" x14ac:dyDescent="0.2">
      <c r="A1321" s="23" t="s">
        <v>1265</v>
      </c>
      <c r="B1321" s="23" t="s">
        <v>1266</v>
      </c>
      <c r="C1321" s="22">
        <v>0</v>
      </c>
      <c r="D1321" s="22">
        <v>0</v>
      </c>
    </row>
    <row r="1322" spans="1:4" x14ac:dyDescent="0.2">
      <c r="A1322" s="23" t="s">
        <v>1267</v>
      </c>
      <c r="B1322" s="23" t="s">
        <v>1268</v>
      </c>
      <c r="C1322" s="22">
        <v>0</v>
      </c>
      <c r="D1322" s="22">
        <v>0</v>
      </c>
    </row>
    <row r="1323" spans="1:4" x14ac:dyDescent="0.2">
      <c r="A1323" s="23" t="s">
        <v>1269</v>
      </c>
      <c r="B1323" s="23" t="s">
        <v>1270</v>
      </c>
      <c r="C1323" s="22">
        <v>0</v>
      </c>
      <c r="D1323" s="22">
        <v>0</v>
      </c>
    </row>
    <row r="1324" spans="1:4" x14ac:dyDescent="0.2">
      <c r="A1324" s="23" t="s">
        <v>1271</v>
      </c>
      <c r="B1324" s="23" t="s">
        <v>1272</v>
      </c>
      <c r="C1324" s="22">
        <v>0</v>
      </c>
      <c r="D1324" s="22">
        <v>0</v>
      </c>
    </row>
    <row r="1325" spans="1:4" x14ac:dyDescent="0.2">
      <c r="A1325" s="23" t="s">
        <v>1273</v>
      </c>
      <c r="B1325" s="23" t="s">
        <v>1274</v>
      </c>
      <c r="C1325" s="22">
        <v>-44573</v>
      </c>
      <c r="D1325" s="22">
        <v>-4638346</v>
      </c>
    </row>
    <row r="1326" spans="1:4" x14ac:dyDescent="0.2">
      <c r="A1326" s="23" t="s">
        <v>1275</v>
      </c>
      <c r="B1326" s="23" t="s">
        <v>1276</v>
      </c>
      <c r="C1326" s="22">
        <v>-105990</v>
      </c>
      <c r="D1326" s="22">
        <v>-811258</v>
      </c>
    </row>
    <row r="1327" spans="1:4" x14ac:dyDescent="0.2">
      <c r="A1327" s="23" t="s">
        <v>1277</v>
      </c>
      <c r="B1327" s="23" t="s">
        <v>1278</v>
      </c>
      <c r="C1327" s="22">
        <v>0</v>
      </c>
      <c r="D1327" s="22">
        <v>-13804</v>
      </c>
    </row>
    <row r="1328" spans="1:4" x14ac:dyDescent="0.2">
      <c r="A1328" s="23" t="s">
        <v>1279</v>
      </c>
      <c r="B1328" s="23" t="s">
        <v>1280</v>
      </c>
      <c r="C1328" s="22">
        <v>0</v>
      </c>
      <c r="D1328" s="22">
        <v>-89901</v>
      </c>
    </row>
    <row r="1329" spans="1:4" x14ac:dyDescent="0.2">
      <c r="A1329" s="23" t="s">
        <v>1281</v>
      </c>
      <c r="B1329" s="23" t="s">
        <v>1282</v>
      </c>
      <c r="C1329" s="22">
        <v>0</v>
      </c>
      <c r="D1329" s="22">
        <v>0</v>
      </c>
    </row>
    <row r="1330" spans="1:4" x14ac:dyDescent="0.2">
      <c r="A1330" s="23" t="s">
        <v>1283</v>
      </c>
      <c r="B1330" t="s">
        <v>4481</v>
      </c>
      <c r="C1330" s="22">
        <v>-213977.02</v>
      </c>
      <c r="D1330" s="22">
        <v>-6390885.9900000002</v>
      </c>
    </row>
    <row r="1331" spans="1:4" x14ac:dyDescent="0.2">
      <c r="A1331" s="23" t="s">
        <v>1284</v>
      </c>
      <c r="B1331" s="23" t="s">
        <v>1285</v>
      </c>
      <c r="C1331" s="22">
        <v>0</v>
      </c>
      <c r="D1331" s="22">
        <v>0</v>
      </c>
    </row>
    <row r="1332" spans="1:4" x14ac:dyDescent="0.2">
      <c r="A1332" s="23" t="s">
        <v>1286</v>
      </c>
      <c r="B1332" s="23" t="s">
        <v>1287</v>
      </c>
      <c r="C1332" s="22">
        <v>2871.56</v>
      </c>
      <c r="D1332" s="22">
        <v>34458.720000000001</v>
      </c>
    </row>
    <row r="1333" spans="1:4" x14ac:dyDescent="0.2">
      <c r="A1333" s="23" t="s">
        <v>1288</v>
      </c>
      <c r="B1333" t="s">
        <v>4481</v>
      </c>
      <c r="C1333" s="22">
        <v>2871.56</v>
      </c>
      <c r="D1333" s="22">
        <v>34458.720000000001</v>
      </c>
    </row>
    <row r="1334" spans="1:4" x14ac:dyDescent="0.2">
      <c r="A1334" s="23" t="s">
        <v>1289</v>
      </c>
      <c r="B1334" s="23" t="s">
        <v>1290</v>
      </c>
      <c r="C1334" s="22">
        <v>1594.99</v>
      </c>
      <c r="D1334" s="22">
        <v>41298</v>
      </c>
    </row>
    <row r="1335" spans="1:4" x14ac:dyDescent="0.2">
      <c r="A1335" s="23" t="s">
        <v>1291</v>
      </c>
      <c r="B1335" s="23" t="s">
        <v>1292</v>
      </c>
      <c r="C1335" s="22">
        <v>5036</v>
      </c>
      <c r="D1335" s="22">
        <v>155145.25</v>
      </c>
    </row>
    <row r="1336" spans="1:4" x14ac:dyDescent="0.2">
      <c r="A1336" s="23" t="s">
        <v>1293</v>
      </c>
      <c r="B1336" s="23" t="s">
        <v>1294</v>
      </c>
      <c r="C1336" s="22">
        <v>7750</v>
      </c>
      <c r="D1336" s="22">
        <v>55509.5</v>
      </c>
    </row>
    <row r="1337" spans="1:4" x14ac:dyDescent="0.2">
      <c r="A1337" s="23" t="s">
        <v>1295</v>
      </c>
      <c r="B1337" s="23" t="s">
        <v>1296</v>
      </c>
      <c r="C1337" s="22">
        <v>12017</v>
      </c>
      <c r="D1337" s="22">
        <v>144826.66</v>
      </c>
    </row>
    <row r="1338" spans="1:4" x14ac:dyDescent="0.2">
      <c r="A1338" s="23" t="s">
        <v>1297</v>
      </c>
      <c r="B1338" s="23" t="s">
        <v>1298</v>
      </c>
      <c r="C1338" s="22">
        <v>27965</v>
      </c>
      <c r="D1338" s="22">
        <v>182802.4</v>
      </c>
    </row>
    <row r="1339" spans="1:4" x14ac:dyDescent="0.2">
      <c r="A1339" s="23" t="s">
        <v>1299</v>
      </c>
      <c r="B1339" s="23" t="s">
        <v>2828</v>
      </c>
      <c r="C1339" s="22">
        <v>4414</v>
      </c>
      <c r="D1339" s="22">
        <v>53294.54</v>
      </c>
    </row>
    <row r="1340" spans="1:4" x14ac:dyDescent="0.2">
      <c r="A1340" s="23" t="s">
        <v>2829</v>
      </c>
      <c r="B1340" s="23" t="s">
        <v>2830</v>
      </c>
      <c r="C1340" s="22">
        <v>0</v>
      </c>
      <c r="D1340" s="22">
        <v>11132.96</v>
      </c>
    </row>
    <row r="1341" spans="1:4" x14ac:dyDescent="0.2">
      <c r="A1341" s="23" t="s">
        <v>2831</v>
      </c>
      <c r="B1341" s="23" t="s">
        <v>2832</v>
      </c>
      <c r="C1341" s="22">
        <v>0</v>
      </c>
      <c r="D1341" s="22">
        <v>0</v>
      </c>
    </row>
    <row r="1342" spans="1:4" x14ac:dyDescent="0.2">
      <c r="A1342" s="23" t="s">
        <v>2833</v>
      </c>
      <c r="B1342" s="23" t="s">
        <v>2834</v>
      </c>
      <c r="C1342" s="22">
        <v>0</v>
      </c>
      <c r="D1342" s="22">
        <v>12000</v>
      </c>
    </row>
    <row r="1343" spans="1:4" x14ac:dyDescent="0.2">
      <c r="A1343" s="23" t="s">
        <v>2835</v>
      </c>
      <c r="B1343" s="23" t="s">
        <v>2836</v>
      </c>
      <c r="C1343" s="22">
        <v>0</v>
      </c>
      <c r="D1343" s="22">
        <v>0</v>
      </c>
    </row>
    <row r="1344" spans="1:4" x14ac:dyDescent="0.2">
      <c r="A1344" s="23" t="s">
        <v>2837</v>
      </c>
      <c r="B1344" s="23" t="s">
        <v>2838</v>
      </c>
      <c r="C1344" s="22">
        <v>0</v>
      </c>
      <c r="D1344" s="22">
        <v>0</v>
      </c>
    </row>
    <row r="1345" spans="1:4" x14ac:dyDescent="0.2">
      <c r="A1345" s="23" t="s">
        <v>2839</v>
      </c>
      <c r="B1345" t="s">
        <v>4481</v>
      </c>
      <c r="C1345" s="22">
        <v>58776.99</v>
      </c>
      <c r="D1345" s="22">
        <v>656009.31000000006</v>
      </c>
    </row>
    <row r="1346" spans="1:4" x14ac:dyDescent="0.2">
      <c r="A1346" s="23" t="s">
        <v>2840</v>
      </c>
      <c r="B1346" s="23" t="s">
        <v>2841</v>
      </c>
      <c r="C1346" s="22">
        <v>331250.01</v>
      </c>
      <c r="D1346" s="22">
        <v>2065937.53</v>
      </c>
    </row>
    <row r="1347" spans="1:4" x14ac:dyDescent="0.2">
      <c r="A1347" s="23" t="s">
        <v>2842</v>
      </c>
      <c r="B1347" s="23" t="s">
        <v>2843</v>
      </c>
      <c r="C1347" s="22">
        <v>0</v>
      </c>
      <c r="D1347" s="22">
        <v>0</v>
      </c>
    </row>
    <row r="1348" spans="1:4" x14ac:dyDescent="0.2">
      <c r="A1348" s="23" t="s">
        <v>2844</v>
      </c>
      <c r="B1348" s="23" t="s">
        <v>200</v>
      </c>
      <c r="C1348" s="22">
        <v>1364583.33</v>
      </c>
      <c r="D1348" s="22">
        <v>16374999.960000001</v>
      </c>
    </row>
    <row r="1349" spans="1:4" x14ac:dyDescent="0.2">
      <c r="A1349" s="23" t="s">
        <v>201</v>
      </c>
      <c r="B1349" s="23" t="s">
        <v>202</v>
      </c>
      <c r="C1349" s="22">
        <v>6351.74</v>
      </c>
      <c r="D1349" s="22">
        <v>78454.23</v>
      </c>
    </row>
    <row r="1350" spans="1:4" x14ac:dyDescent="0.2">
      <c r="A1350" s="23" t="s">
        <v>203</v>
      </c>
      <c r="B1350" s="23" t="s">
        <v>204</v>
      </c>
      <c r="C1350" s="22">
        <v>32973.25</v>
      </c>
      <c r="D1350" s="22">
        <v>400947.44</v>
      </c>
    </row>
    <row r="1351" spans="1:4" x14ac:dyDescent="0.2">
      <c r="A1351" s="23" t="s">
        <v>205</v>
      </c>
      <c r="B1351" s="23" t="s">
        <v>204</v>
      </c>
      <c r="C1351" s="22">
        <v>0</v>
      </c>
      <c r="D1351" s="22">
        <v>0</v>
      </c>
    </row>
    <row r="1352" spans="1:4" x14ac:dyDescent="0.2">
      <c r="A1352" s="23" t="s">
        <v>206</v>
      </c>
      <c r="B1352" s="23" t="s">
        <v>207</v>
      </c>
      <c r="C1352" s="22">
        <v>0</v>
      </c>
      <c r="D1352" s="22">
        <v>1204116.6499999999</v>
      </c>
    </row>
    <row r="1353" spans="1:4" x14ac:dyDescent="0.2">
      <c r="A1353" s="23" t="s">
        <v>208</v>
      </c>
      <c r="B1353" s="23" t="s">
        <v>209</v>
      </c>
      <c r="C1353" s="22">
        <v>0</v>
      </c>
      <c r="D1353" s="22">
        <v>0</v>
      </c>
    </row>
    <row r="1354" spans="1:4" x14ac:dyDescent="0.2">
      <c r="A1354" s="23" t="s">
        <v>210</v>
      </c>
      <c r="B1354" s="23" t="s">
        <v>211</v>
      </c>
      <c r="C1354" s="22">
        <v>0</v>
      </c>
      <c r="D1354" s="22">
        <v>0</v>
      </c>
    </row>
    <row r="1355" spans="1:4" x14ac:dyDescent="0.2">
      <c r="A1355" s="23" t="s">
        <v>212</v>
      </c>
      <c r="B1355" s="23" t="s">
        <v>213</v>
      </c>
      <c r="C1355" s="22">
        <v>0</v>
      </c>
      <c r="D1355" s="22">
        <v>1264666.6499999999</v>
      </c>
    </row>
    <row r="1356" spans="1:4" x14ac:dyDescent="0.2">
      <c r="A1356" s="23" t="s">
        <v>214</v>
      </c>
      <c r="B1356" s="23" t="s">
        <v>211</v>
      </c>
      <c r="C1356" s="22">
        <v>0</v>
      </c>
      <c r="D1356" s="22">
        <v>0</v>
      </c>
    </row>
    <row r="1357" spans="1:4" x14ac:dyDescent="0.2">
      <c r="A1357" s="23" t="s">
        <v>215</v>
      </c>
      <c r="B1357" s="23" t="s">
        <v>216</v>
      </c>
      <c r="C1357" s="22">
        <v>0</v>
      </c>
      <c r="D1357" s="22">
        <v>0</v>
      </c>
    </row>
    <row r="1358" spans="1:4" x14ac:dyDescent="0.2">
      <c r="A1358" s="23" t="s">
        <v>217</v>
      </c>
      <c r="B1358" s="23" t="s">
        <v>218</v>
      </c>
      <c r="C1358" s="22">
        <v>0</v>
      </c>
      <c r="D1358" s="22">
        <v>0</v>
      </c>
    </row>
    <row r="1359" spans="1:4" x14ac:dyDescent="0.2">
      <c r="A1359" s="23" t="s">
        <v>219</v>
      </c>
      <c r="B1359" s="23" t="s">
        <v>220</v>
      </c>
      <c r="C1359" s="22">
        <v>0</v>
      </c>
      <c r="D1359" s="22">
        <v>495833.35</v>
      </c>
    </row>
    <row r="1360" spans="1:4" x14ac:dyDescent="0.2">
      <c r="A1360" s="23" t="s">
        <v>221</v>
      </c>
      <c r="B1360" s="23" t="s">
        <v>222</v>
      </c>
      <c r="C1360" s="22">
        <v>19430</v>
      </c>
      <c r="D1360" s="22">
        <v>233160</v>
      </c>
    </row>
    <row r="1361" spans="1:4" x14ac:dyDescent="0.2">
      <c r="A1361" s="23" t="s">
        <v>223</v>
      </c>
      <c r="B1361" s="23" t="s">
        <v>224</v>
      </c>
      <c r="C1361" s="22">
        <v>0</v>
      </c>
      <c r="D1361" s="22">
        <v>0</v>
      </c>
    </row>
    <row r="1362" spans="1:4" x14ac:dyDescent="0.2">
      <c r="A1362" s="23" t="s">
        <v>225</v>
      </c>
      <c r="B1362" s="23" t="s">
        <v>226</v>
      </c>
      <c r="C1362" s="22">
        <v>0</v>
      </c>
      <c r="D1362" s="22">
        <v>2169374.81</v>
      </c>
    </row>
    <row r="1363" spans="1:4" x14ac:dyDescent="0.2">
      <c r="A1363" s="23" t="s">
        <v>227</v>
      </c>
      <c r="B1363" s="23" t="s">
        <v>228</v>
      </c>
      <c r="C1363" s="22">
        <v>1038666.67</v>
      </c>
      <c r="D1363" s="22">
        <v>7238208.3399999999</v>
      </c>
    </row>
    <row r="1364" spans="1:4" x14ac:dyDescent="0.2">
      <c r="A1364" s="23" t="s">
        <v>1383</v>
      </c>
      <c r="B1364" s="23" t="s">
        <v>224</v>
      </c>
      <c r="C1364" s="22">
        <v>328997.52</v>
      </c>
      <c r="D1364" s="22">
        <v>3416250.23</v>
      </c>
    </row>
    <row r="1365" spans="1:4" x14ac:dyDescent="0.2">
      <c r="A1365" s="23" t="s">
        <v>1384</v>
      </c>
      <c r="B1365" s="23" t="s">
        <v>1385</v>
      </c>
      <c r="C1365" s="22">
        <v>1203125</v>
      </c>
      <c r="D1365" s="22">
        <v>14437500</v>
      </c>
    </row>
    <row r="1366" spans="1:4" x14ac:dyDescent="0.2">
      <c r="A1366" s="23" t="s">
        <v>1386</v>
      </c>
      <c r="B1366" s="23" t="s">
        <v>1387</v>
      </c>
      <c r="C1366" s="22">
        <v>257911.25</v>
      </c>
      <c r="D1366" s="22">
        <v>3094935</v>
      </c>
    </row>
    <row r="1367" spans="1:4" x14ac:dyDescent="0.2">
      <c r="A1367" s="23" t="s">
        <v>1388</v>
      </c>
      <c r="B1367" s="23" t="s">
        <v>1389</v>
      </c>
      <c r="C1367" s="22">
        <v>396000</v>
      </c>
      <c r="D1367" s="22">
        <v>4752000</v>
      </c>
    </row>
    <row r="1368" spans="1:4" x14ac:dyDescent="0.2">
      <c r="A1368" s="23" t="s">
        <v>1390</v>
      </c>
      <c r="B1368" s="23" t="s">
        <v>1385</v>
      </c>
      <c r="C1368" s="22">
        <v>1753125</v>
      </c>
      <c r="D1368" s="22">
        <v>21037500</v>
      </c>
    </row>
    <row r="1369" spans="1:4" x14ac:dyDescent="0.2">
      <c r="A1369" s="23" t="s">
        <v>1391</v>
      </c>
      <c r="B1369" s="23" t="s">
        <v>2843</v>
      </c>
      <c r="C1369" s="22">
        <v>0</v>
      </c>
      <c r="D1369" s="22">
        <v>4199217.87</v>
      </c>
    </row>
    <row r="1370" spans="1:4" x14ac:dyDescent="0.2">
      <c r="A1370" s="23" t="s">
        <v>1392</v>
      </c>
      <c r="B1370" s="23" t="s">
        <v>1393</v>
      </c>
      <c r="C1370" s="22">
        <v>1302083.33</v>
      </c>
      <c r="D1370" s="22">
        <v>15624999.960000001</v>
      </c>
    </row>
    <row r="1371" spans="1:4" x14ac:dyDescent="0.2">
      <c r="A1371" s="23" t="s">
        <v>1394</v>
      </c>
      <c r="B1371" s="23" t="s">
        <v>213</v>
      </c>
      <c r="C1371" s="22">
        <v>198658.05</v>
      </c>
      <c r="D1371" s="22">
        <v>968061.65</v>
      </c>
    </row>
    <row r="1372" spans="1:4" x14ac:dyDescent="0.2">
      <c r="A1372" s="23" t="s">
        <v>1395</v>
      </c>
      <c r="B1372" s="23" t="s">
        <v>1396</v>
      </c>
      <c r="C1372" s="22">
        <v>197584.99</v>
      </c>
      <c r="D1372" s="22">
        <v>919950.51</v>
      </c>
    </row>
    <row r="1373" spans="1:4" x14ac:dyDescent="0.2">
      <c r="A1373" s="23" t="s">
        <v>1397</v>
      </c>
      <c r="B1373" s="23" t="s">
        <v>1398</v>
      </c>
      <c r="C1373" s="22">
        <v>76916.66</v>
      </c>
      <c r="D1373" s="22">
        <v>379916.66</v>
      </c>
    </row>
    <row r="1374" spans="1:4" x14ac:dyDescent="0.2">
      <c r="A1374" s="23" t="s">
        <v>1399</v>
      </c>
      <c r="B1374" t="s">
        <v>4481</v>
      </c>
      <c r="C1374" s="22">
        <v>8507656.8000000007</v>
      </c>
      <c r="D1374" s="22">
        <v>100356030.84</v>
      </c>
    </row>
    <row r="1375" spans="1:4" x14ac:dyDescent="0.2">
      <c r="A1375" s="23" t="s">
        <v>1400</v>
      </c>
      <c r="B1375" s="23" t="s">
        <v>1401</v>
      </c>
      <c r="C1375" s="22">
        <v>6471.67</v>
      </c>
      <c r="D1375" s="22">
        <v>48727.39</v>
      </c>
    </row>
    <row r="1376" spans="1:4" x14ac:dyDescent="0.2">
      <c r="A1376" s="23" t="s">
        <v>1402</v>
      </c>
      <c r="B1376" s="23" t="s">
        <v>1403</v>
      </c>
      <c r="C1376" s="22">
        <v>0</v>
      </c>
      <c r="D1376" s="22">
        <v>1511.56</v>
      </c>
    </row>
    <row r="1377" spans="1:4" x14ac:dyDescent="0.2">
      <c r="A1377" s="23" t="s">
        <v>1404</v>
      </c>
      <c r="B1377" s="23" t="s">
        <v>1405</v>
      </c>
      <c r="C1377" s="22">
        <v>0</v>
      </c>
      <c r="D1377" s="22">
        <v>0</v>
      </c>
    </row>
    <row r="1378" spans="1:4" x14ac:dyDescent="0.2">
      <c r="A1378" s="23" t="s">
        <v>1406</v>
      </c>
      <c r="B1378" s="23" t="s">
        <v>1407</v>
      </c>
      <c r="C1378" s="22">
        <v>2329</v>
      </c>
      <c r="D1378" s="22">
        <v>27948</v>
      </c>
    </row>
    <row r="1379" spans="1:4" x14ac:dyDescent="0.2">
      <c r="A1379" s="23" t="s">
        <v>1408</v>
      </c>
      <c r="B1379" s="23" t="s">
        <v>1409</v>
      </c>
      <c r="C1379" s="22">
        <v>5475.97</v>
      </c>
      <c r="D1379" s="22">
        <v>66587.12</v>
      </c>
    </row>
    <row r="1380" spans="1:4" x14ac:dyDescent="0.2">
      <c r="A1380" s="23" t="s">
        <v>1410</v>
      </c>
      <c r="B1380" s="23" t="s">
        <v>1411</v>
      </c>
      <c r="C1380" s="22">
        <v>7091.09</v>
      </c>
      <c r="D1380" s="22">
        <v>85093.08</v>
      </c>
    </row>
    <row r="1381" spans="1:4" x14ac:dyDescent="0.2">
      <c r="A1381" s="23" t="s">
        <v>1412</v>
      </c>
      <c r="B1381" s="23" t="s">
        <v>1413</v>
      </c>
      <c r="C1381" s="22">
        <v>0</v>
      </c>
      <c r="D1381" s="22">
        <v>0</v>
      </c>
    </row>
    <row r="1382" spans="1:4" x14ac:dyDescent="0.2">
      <c r="A1382" s="23" t="s">
        <v>1414</v>
      </c>
      <c r="B1382" s="23" t="s">
        <v>1415</v>
      </c>
      <c r="C1382" s="22">
        <v>15841.69</v>
      </c>
      <c r="D1382" s="22">
        <v>190100.28</v>
      </c>
    </row>
    <row r="1383" spans="1:4" x14ac:dyDescent="0.2">
      <c r="A1383" s="23" t="s">
        <v>1416</v>
      </c>
      <c r="B1383" s="23" t="s">
        <v>1407</v>
      </c>
      <c r="C1383" s="22">
        <v>2423.66</v>
      </c>
      <c r="D1383" s="22">
        <v>30021.99</v>
      </c>
    </row>
    <row r="1384" spans="1:4" x14ac:dyDescent="0.2">
      <c r="A1384" s="23" t="s">
        <v>1417</v>
      </c>
      <c r="B1384" s="23" t="s">
        <v>1409</v>
      </c>
      <c r="C1384" s="22">
        <v>7853.94</v>
      </c>
      <c r="D1384" s="22">
        <v>95503</v>
      </c>
    </row>
    <row r="1385" spans="1:4" x14ac:dyDescent="0.2">
      <c r="A1385" s="23" t="s">
        <v>1418</v>
      </c>
      <c r="B1385" s="23" t="s">
        <v>1419</v>
      </c>
      <c r="C1385" s="22">
        <v>2490.34</v>
      </c>
      <c r="D1385" s="22">
        <v>29884.080000000002</v>
      </c>
    </row>
    <row r="1386" spans="1:4" x14ac:dyDescent="0.2">
      <c r="A1386" s="23" t="s">
        <v>1420</v>
      </c>
      <c r="B1386" s="23" t="s">
        <v>1421</v>
      </c>
      <c r="C1386" s="22">
        <v>467.85</v>
      </c>
      <c r="D1386" s="22">
        <v>5614.2</v>
      </c>
    </row>
    <row r="1387" spans="1:4" x14ac:dyDescent="0.2">
      <c r="A1387" s="23" t="s">
        <v>1422</v>
      </c>
      <c r="B1387" s="23" t="s">
        <v>1421</v>
      </c>
      <c r="C1387" s="22">
        <v>3266.81</v>
      </c>
      <c r="D1387" s="22">
        <v>39201.72</v>
      </c>
    </row>
    <row r="1388" spans="1:4" x14ac:dyDescent="0.2">
      <c r="A1388" s="23" t="s">
        <v>1423</v>
      </c>
      <c r="B1388" s="23" t="s">
        <v>1424</v>
      </c>
      <c r="C1388" s="22">
        <v>15689.13</v>
      </c>
      <c r="D1388" s="22">
        <v>188269.56</v>
      </c>
    </row>
    <row r="1389" spans="1:4" x14ac:dyDescent="0.2">
      <c r="A1389" s="23" t="s">
        <v>1425</v>
      </c>
      <c r="B1389" s="23" t="s">
        <v>1424</v>
      </c>
      <c r="C1389" s="22">
        <v>3932.13</v>
      </c>
      <c r="D1389" s="22">
        <v>47185.56</v>
      </c>
    </row>
    <row r="1390" spans="1:4" x14ac:dyDescent="0.2">
      <c r="A1390" s="23" t="s">
        <v>1426</v>
      </c>
      <c r="B1390" s="23" t="s">
        <v>1427</v>
      </c>
      <c r="C1390" s="22">
        <v>1019.33</v>
      </c>
      <c r="D1390" s="22">
        <v>54762.63</v>
      </c>
    </row>
    <row r="1391" spans="1:4" x14ac:dyDescent="0.2">
      <c r="A1391" s="23" t="s">
        <v>1428</v>
      </c>
      <c r="B1391" s="23" t="s">
        <v>1424</v>
      </c>
      <c r="C1391" s="22">
        <v>7577.25</v>
      </c>
      <c r="D1391" s="22">
        <v>90927</v>
      </c>
    </row>
    <row r="1392" spans="1:4" x14ac:dyDescent="0.2">
      <c r="A1392" s="23" t="s">
        <v>1429</v>
      </c>
      <c r="B1392" s="23" t="s">
        <v>1430</v>
      </c>
      <c r="C1392" s="22">
        <v>857.57</v>
      </c>
      <c r="D1392" s="22">
        <v>26774.9</v>
      </c>
    </row>
    <row r="1393" spans="1:4" x14ac:dyDescent="0.2">
      <c r="A1393" s="23" t="s">
        <v>1431</v>
      </c>
      <c r="B1393" s="23" t="s">
        <v>1432</v>
      </c>
      <c r="C1393" s="22">
        <v>7116.94</v>
      </c>
      <c r="D1393" s="22">
        <v>53738.2</v>
      </c>
    </row>
    <row r="1394" spans="1:4" x14ac:dyDescent="0.2">
      <c r="A1394" s="23" t="s">
        <v>1433</v>
      </c>
      <c r="B1394" s="23" t="s">
        <v>1434</v>
      </c>
      <c r="C1394" s="22">
        <v>10077.08</v>
      </c>
      <c r="D1394" s="22">
        <v>120924.96</v>
      </c>
    </row>
    <row r="1395" spans="1:4" x14ac:dyDescent="0.2">
      <c r="A1395" s="23" t="s">
        <v>1435</v>
      </c>
      <c r="B1395" s="23" t="s">
        <v>1436</v>
      </c>
      <c r="C1395" s="22">
        <v>1179.21</v>
      </c>
      <c r="D1395" s="22">
        <v>58820.97</v>
      </c>
    </row>
    <row r="1396" spans="1:4" x14ac:dyDescent="0.2">
      <c r="A1396" s="23" t="s">
        <v>1437</v>
      </c>
      <c r="B1396" s="23" t="s">
        <v>1419</v>
      </c>
      <c r="C1396" s="22">
        <v>11160.13</v>
      </c>
      <c r="D1396" s="22">
        <v>133921.56</v>
      </c>
    </row>
    <row r="1397" spans="1:4" x14ac:dyDescent="0.2">
      <c r="A1397" s="23" t="s">
        <v>1438</v>
      </c>
      <c r="B1397" s="23" t="s">
        <v>1439</v>
      </c>
      <c r="C1397" s="22">
        <v>0</v>
      </c>
      <c r="D1397" s="22">
        <v>0</v>
      </c>
    </row>
    <row r="1398" spans="1:4" x14ac:dyDescent="0.2">
      <c r="A1398" s="23" t="s">
        <v>1440</v>
      </c>
      <c r="B1398" s="23" t="s">
        <v>1441</v>
      </c>
      <c r="C1398" s="22">
        <v>0</v>
      </c>
      <c r="D1398" s="22">
        <v>0</v>
      </c>
    </row>
    <row r="1399" spans="1:4" x14ac:dyDescent="0.2">
      <c r="A1399" s="23" t="s">
        <v>1442</v>
      </c>
      <c r="B1399" s="23" t="s">
        <v>1443</v>
      </c>
      <c r="C1399" s="22">
        <v>9829.4699999999993</v>
      </c>
      <c r="D1399" s="22">
        <v>88916.93</v>
      </c>
    </row>
    <row r="1400" spans="1:4" x14ac:dyDescent="0.2">
      <c r="A1400" s="23" t="s">
        <v>1444</v>
      </c>
      <c r="B1400" s="23" t="s">
        <v>1419</v>
      </c>
      <c r="C1400" s="22">
        <v>10288.84</v>
      </c>
      <c r="D1400" s="22">
        <v>123466.08</v>
      </c>
    </row>
    <row r="1401" spans="1:4" x14ac:dyDescent="0.2">
      <c r="A1401" s="23" t="s">
        <v>1445</v>
      </c>
      <c r="B1401" s="23" t="s">
        <v>1409</v>
      </c>
      <c r="C1401" s="22">
        <v>18119.189999999999</v>
      </c>
      <c r="D1401" s="22">
        <v>217430.28</v>
      </c>
    </row>
    <row r="1402" spans="1:4" x14ac:dyDescent="0.2">
      <c r="A1402" s="23" t="s">
        <v>1446</v>
      </c>
      <c r="B1402" s="23" t="s">
        <v>1447</v>
      </c>
      <c r="C1402" s="22">
        <v>4422.05</v>
      </c>
      <c r="D1402" s="22">
        <v>53064.6</v>
      </c>
    </row>
    <row r="1403" spans="1:4" x14ac:dyDescent="0.2">
      <c r="A1403" s="23" t="s">
        <v>1448</v>
      </c>
      <c r="B1403" s="23" t="s">
        <v>2440</v>
      </c>
      <c r="C1403" s="22">
        <v>7548.13</v>
      </c>
      <c r="D1403" s="22">
        <v>90577.56</v>
      </c>
    </row>
    <row r="1404" spans="1:4" x14ac:dyDescent="0.2">
      <c r="A1404" s="23" t="s">
        <v>2441</v>
      </c>
      <c r="B1404" s="23" t="s">
        <v>2442</v>
      </c>
      <c r="C1404" s="22">
        <v>267086.40000000002</v>
      </c>
      <c r="D1404" s="22">
        <v>3205036.8</v>
      </c>
    </row>
    <row r="1405" spans="1:4" x14ac:dyDescent="0.2">
      <c r="A1405" s="23" t="s">
        <v>2443</v>
      </c>
      <c r="B1405" s="23" t="s">
        <v>2444</v>
      </c>
      <c r="C1405" s="22">
        <v>0</v>
      </c>
      <c r="D1405" s="22">
        <v>165550.34</v>
      </c>
    </row>
    <row r="1406" spans="1:4" x14ac:dyDescent="0.2">
      <c r="A1406" s="23" t="s">
        <v>2445</v>
      </c>
      <c r="B1406" s="23" t="s">
        <v>2446</v>
      </c>
      <c r="C1406" s="22">
        <v>12467.89</v>
      </c>
      <c r="D1406" s="22">
        <v>149614.68</v>
      </c>
    </row>
    <row r="1407" spans="1:4" x14ac:dyDescent="0.2">
      <c r="A1407" s="23" t="s">
        <v>2447</v>
      </c>
      <c r="B1407" s="23" t="s">
        <v>1436</v>
      </c>
      <c r="C1407" s="22">
        <v>7861.73</v>
      </c>
      <c r="D1407" s="22">
        <v>40276.18</v>
      </c>
    </row>
    <row r="1408" spans="1:4" x14ac:dyDescent="0.2">
      <c r="A1408" s="23" t="s">
        <v>2448</v>
      </c>
      <c r="B1408" s="23" t="s">
        <v>2449</v>
      </c>
      <c r="C1408" s="22">
        <v>4497.3500000000004</v>
      </c>
      <c r="D1408" s="22">
        <v>23025.82</v>
      </c>
    </row>
    <row r="1409" spans="1:4" x14ac:dyDescent="0.2">
      <c r="A1409" s="23" t="s">
        <v>2450</v>
      </c>
      <c r="B1409" s="23" t="s">
        <v>2451</v>
      </c>
      <c r="C1409" s="22">
        <v>2468.71</v>
      </c>
      <c r="D1409" s="22">
        <v>12307.28</v>
      </c>
    </row>
    <row r="1410" spans="1:4" x14ac:dyDescent="0.2">
      <c r="A1410" s="23" t="s">
        <v>2452</v>
      </c>
      <c r="B1410" t="s">
        <v>4481</v>
      </c>
      <c r="C1410" s="22">
        <v>456910.55</v>
      </c>
      <c r="D1410" s="22">
        <v>5564784.3099999996</v>
      </c>
    </row>
    <row r="1411" spans="1:4" x14ac:dyDescent="0.2">
      <c r="A1411" s="23" t="s">
        <v>2453</v>
      </c>
      <c r="B1411" s="23" t="s">
        <v>2454</v>
      </c>
      <c r="C1411" s="22">
        <v>0</v>
      </c>
      <c r="D1411" s="22">
        <v>-338.36</v>
      </c>
    </row>
    <row r="1412" spans="1:4" x14ac:dyDescent="0.2">
      <c r="A1412" s="23" t="s">
        <v>2455</v>
      </c>
      <c r="B1412" s="23" t="s">
        <v>2456</v>
      </c>
      <c r="C1412" s="22">
        <v>0</v>
      </c>
      <c r="D1412" s="22">
        <v>0</v>
      </c>
    </row>
    <row r="1413" spans="1:4" x14ac:dyDescent="0.2">
      <c r="A1413" s="23" t="s">
        <v>2457</v>
      </c>
      <c r="B1413" s="23" t="s">
        <v>2458</v>
      </c>
      <c r="C1413" s="22">
        <v>0</v>
      </c>
      <c r="D1413" s="22">
        <v>0</v>
      </c>
    </row>
    <row r="1414" spans="1:4" x14ac:dyDescent="0.2">
      <c r="A1414" s="23" t="s">
        <v>2459</v>
      </c>
      <c r="B1414" s="23" t="s">
        <v>2460</v>
      </c>
      <c r="C1414" s="22">
        <v>-7859.23</v>
      </c>
      <c r="D1414" s="22">
        <v>-94310.76</v>
      </c>
    </row>
    <row r="1415" spans="1:4" x14ac:dyDescent="0.2">
      <c r="A1415" s="23" t="s">
        <v>2461</v>
      </c>
      <c r="B1415" t="s">
        <v>4481</v>
      </c>
      <c r="C1415" s="22">
        <v>-7859.23</v>
      </c>
      <c r="D1415" s="22">
        <v>-94649.12</v>
      </c>
    </row>
    <row r="1416" spans="1:4" x14ac:dyDescent="0.2">
      <c r="A1416" s="23" t="s">
        <v>2462</v>
      </c>
      <c r="B1416" s="23" t="s">
        <v>2463</v>
      </c>
      <c r="C1416" s="22">
        <v>0</v>
      </c>
      <c r="D1416" s="22">
        <v>488.39</v>
      </c>
    </row>
    <row r="1417" spans="1:4" x14ac:dyDescent="0.2">
      <c r="A1417" s="23" t="s">
        <v>2464</v>
      </c>
      <c r="B1417" t="s">
        <v>4481</v>
      </c>
      <c r="C1417" s="22">
        <v>0</v>
      </c>
      <c r="D1417" s="22">
        <v>488.39</v>
      </c>
    </row>
    <row r="1418" spans="1:4" x14ac:dyDescent="0.2">
      <c r="A1418" s="23" t="s">
        <v>2465</v>
      </c>
      <c r="B1418" s="23" t="s">
        <v>2466</v>
      </c>
      <c r="C1418" s="22">
        <v>474213.4</v>
      </c>
      <c r="D1418" s="22">
        <v>6033509.7199999997</v>
      </c>
    </row>
    <row r="1419" spans="1:4" x14ac:dyDescent="0.2">
      <c r="A1419" s="23" t="s">
        <v>2467</v>
      </c>
      <c r="B1419" s="23" t="s">
        <v>2468</v>
      </c>
      <c r="C1419" s="22">
        <v>0</v>
      </c>
      <c r="D1419" s="22">
        <v>157317.76000000001</v>
      </c>
    </row>
    <row r="1420" spans="1:4" x14ac:dyDescent="0.2">
      <c r="A1420" s="23" t="s">
        <v>2469</v>
      </c>
      <c r="B1420" s="23" t="s">
        <v>2470</v>
      </c>
      <c r="C1420" s="22">
        <v>0</v>
      </c>
      <c r="D1420" s="22">
        <v>0</v>
      </c>
    </row>
    <row r="1421" spans="1:4" x14ac:dyDescent="0.2">
      <c r="A1421" s="23" t="s">
        <v>2471</v>
      </c>
      <c r="B1421" s="23" t="s">
        <v>2472</v>
      </c>
      <c r="C1421" s="22">
        <v>0</v>
      </c>
      <c r="D1421" s="22">
        <v>20435.95</v>
      </c>
    </row>
    <row r="1422" spans="1:4" x14ac:dyDescent="0.2">
      <c r="A1422" s="23" t="s">
        <v>2473</v>
      </c>
      <c r="B1422" s="23" t="s">
        <v>2666</v>
      </c>
      <c r="C1422" s="22">
        <v>0</v>
      </c>
      <c r="D1422" s="22">
        <v>0</v>
      </c>
    </row>
    <row r="1423" spans="1:4" x14ac:dyDescent="0.2">
      <c r="A1423" s="23" t="s">
        <v>2667</v>
      </c>
      <c r="B1423" s="23" t="s">
        <v>2668</v>
      </c>
      <c r="C1423" s="22">
        <v>0</v>
      </c>
      <c r="D1423" s="22">
        <v>0</v>
      </c>
    </row>
    <row r="1424" spans="1:4" x14ac:dyDescent="0.2">
      <c r="A1424" s="23" t="s">
        <v>2669</v>
      </c>
      <c r="B1424" s="23" t="s">
        <v>5126</v>
      </c>
      <c r="C1424" s="22">
        <v>0</v>
      </c>
      <c r="D1424" s="22">
        <v>0</v>
      </c>
    </row>
    <row r="1425" spans="1:4" x14ac:dyDescent="0.2">
      <c r="A1425" s="23" t="s">
        <v>5127</v>
      </c>
      <c r="B1425" s="23" t="s">
        <v>5128</v>
      </c>
      <c r="C1425" s="22">
        <v>171</v>
      </c>
      <c r="D1425" s="22">
        <v>6650</v>
      </c>
    </row>
    <row r="1426" spans="1:4" x14ac:dyDescent="0.2">
      <c r="A1426" s="23" t="s">
        <v>5129</v>
      </c>
      <c r="B1426" s="23" t="s">
        <v>5130</v>
      </c>
      <c r="C1426" s="22">
        <v>27863</v>
      </c>
      <c r="D1426" s="22">
        <v>224237</v>
      </c>
    </row>
    <row r="1427" spans="1:4" x14ac:dyDescent="0.2">
      <c r="A1427" s="23" t="s">
        <v>5131</v>
      </c>
      <c r="B1427" s="23" t="s">
        <v>5132</v>
      </c>
      <c r="C1427" s="22">
        <v>2774</v>
      </c>
      <c r="D1427" s="22">
        <v>41218</v>
      </c>
    </row>
    <row r="1428" spans="1:4" x14ac:dyDescent="0.2">
      <c r="A1428" s="23" t="s">
        <v>5133</v>
      </c>
      <c r="B1428" s="23" t="s">
        <v>5134</v>
      </c>
      <c r="C1428" s="22">
        <v>0</v>
      </c>
      <c r="D1428" s="22">
        <v>0</v>
      </c>
    </row>
    <row r="1429" spans="1:4" x14ac:dyDescent="0.2">
      <c r="A1429" s="23" t="s">
        <v>5135</v>
      </c>
      <c r="B1429" s="23" t="s">
        <v>5136</v>
      </c>
      <c r="C1429" s="22">
        <v>0</v>
      </c>
      <c r="D1429" s="22">
        <v>0</v>
      </c>
    </row>
    <row r="1430" spans="1:4" x14ac:dyDescent="0.2">
      <c r="A1430" s="23" t="s">
        <v>5137</v>
      </c>
      <c r="B1430" s="23" t="s">
        <v>5138</v>
      </c>
      <c r="C1430" s="22">
        <v>0</v>
      </c>
      <c r="D1430" s="22">
        <v>189.35</v>
      </c>
    </row>
    <row r="1431" spans="1:4" x14ac:dyDescent="0.2">
      <c r="A1431" s="23" t="s">
        <v>5139</v>
      </c>
      <c r="B1431" s="23" t="s">
        <v>5140</v>
      </c>
      <c r="C1431" s="22">
        <v>0</v>
      </c>
      <c r="D1431" s="22">
        <v>0</v>
      </c>
    </row>
    <row r="1432" spans="1:4" x14ac:dyDescent="0.2">
      <c r="A1432" s="23" t="s">
        <v>5141</v>
      </c>
      <c r="B1432" s="23" t="s">
        <v>5142</v>
      </c>
      <c r="C1432" s="22">
        <v>15106.73</v>
      </c>
      <c r="D1432" s="22">
        <v>476793.07</v>
      </c>
    </row>
    <row r="1433" spans="1:4" x14ac:dyDescent="0.2">
      <c r="A1433" s="23" t="s">
        <v>5143</v>
      </c>
      <c r="B1433" s="23" t="s">
        <v>5144</v>
      </c>
      <c r="C1433" s="22">
        <v>11449.83</v>
      </c>
      <c r="D1433" s="22">
        <v>562304.31999999995</v>
      </c>
    </row>
    <row r="1434" spans="1:4" x14ac:dyDescent="0.2">
      <c r="A1434" s="23" t="s">
        <v>5145</v>
      </c>
      <c r="B1434" s="23" t="s">
        <v>5146</v>
      </c>
      <c r="C1434" s="22">
        <v>22533.29</v>
      </c>
      <c r="D1434" s="22">
        <v>322554.33</v>
      </c>
    </row>
    <row r="1435" spans="1:4" x14ac:dyDescent="0.2">
      <c r="A1435" s="23" t="s">
        <v>5147</v>
      </c>
      <c r="B1435" s="23" t="s">
        <v>5148</v>
      </c>
      <c r="C1435" s="22">
        <v>25268.79</v>
      </c>
      <c r="D1435" s="22">
        <v>75076.740000000005</v>
      </c>
    </row>
    <row r="1436" spans="1:4" x14ac:dyDescent="0.2">
      <c r="A1436" s="23" t="s">
        <v>5149</v>
      </c>
      <c r="B1436" s="23" t="s">
        <v>5150</v>
      </c>
      <c r="C1436" s="22">
        <v>15158.75</v>
      </c>
      <c r="D1436" s="22">
        <v>170509</v>
      </c>
    </row>
    <row r="1437" spans="1:4" x14ac:dyDescent="0.2">
      <c r="A1437" s="23" t="s">
        <v>5151</v>
      </c>
      <c r="B1437" t="s">
        <v>4481</v>
      </c>
      <c r="C1437" s="22">
        <v>594538.79</v>
      </c>
      <c r="D1437" s="22">
        <v>8090795.2400000002</v>
      </c>
    </row>
    <row r="1438" spans="1:4" x14ac:dyDescent="0.2">
      <c r="A1438" s="23" t="s">
        <v>5152</v>
      </c>
      <c r="B1438" s="23" t="s">
        <v>5153</v>
      </c>
      <c r="C1438" s="22">
        <v>-132106.85999999999</v>
      </c>
      <c r="D1438" s="22">
        <v>-1726529.68</v>
      </c>
    </row>
    <row r="1439" spans="1:4" x14ac:dyDescent="0.2">
      <c r="A1439" s="23" t="s">
        <v>5154</v>
      </c>
      <c r="B1439" t="s">
        <v>4481</v>
      </c>
      <c r="C1439" s="22">
        <v>-132106.85999999999</v>
      </c>
      <c r="D1439" s="22">
        <v>-1726529.68</v>
      </c>
    </row>
    <row r="1440" spans="1:4" x14ac:dyDescent="0.2">
      <c r="A1440" s="23" t="s">
        <v>5155</v>
      </c>
      <c r="B1440" s="23" t="s">
        <v>5156</v>
      </c>
      <c r="C1440" s="22">
        <v>0</v>
      </c>
      <c r="D1440" s="22">
        <v>0</v>
      </c>
    </row>
    <row r="1441" spans="1:4" x14ac:dyDescent="0.2">
      <c r="A1441" s="23" t="s">
        <v>5157</v>
      </c>
      <c r="B1441" t="s">
        <v>4481</v>
      </c>
      <c r="C1441" s="22">
        <v>0</v>
      </c>
      <c r="D1441" s="22">
        <v>0</v>
      </c>
    </row>
    <row r="1442" spans="1:4" x14ac:dyDescent="0.2">
      <c r="A1442" s="23" t="s">
        <v>5158</v>
      </c>
      <c r="B1442" s="23" t="s">
        <v>5159</v>
      </c>
      <c r="C1442" s="22">
        <v>-30833527.710000001</v>
      </c>
      <c r="D1442" s="22">
        <v>-447493315.33999997</v>
      </c>
    </row>
    <row r="1443" spans="1:4" x14ac:dyDescent="0.2">
      <c r="A1443" s="23" t="s">
        <v>5160</v>
      </c>
      <c r="B1443" s="23" t="s">
        <v>5161</v>
      </c>
      <c r="C1443" s="22">
        <v>-34926797.880000003</v>
      </c>
      <c r="D1443" s="22">
        <v>-525246573.01999998</v>
      </c>
    </row>
    <row r="1444" spans="1:4" x14ac:dyDescent="0.2">
      <c r="A1444" s="23" t="s">
        <v>5162</v>
      </c>
      <c r="B1444" s="23" t="s">
        <v>5163</v>
      </c>
      <c r="C1444" s="22">
        <v>-1912812.02</v>
      </c>
      <c r="D1444" s="22">
        <v>-28775187.699999999</v>
      </c>
    </row>
    <row r="1445" spans="1:4" x14ac:dyDescent="0.2">
      <c r="A1445" s="23" t="s">
        <v>5164</v>
      </c>
      <c r="B1445" s="23" t="s">
        <v>5165</v>
      </c>
      <c r="C1445" s="22">
        <v>-429931.62</v>
      </c>
      <c r="D1445" s="22">
        <v>-6466567.8499999996</v>
      </c>
    </row>
    <row r="1446" spans="1:4" x14ac:dyDescent="0.2">
      <c r="A1446" s="23" t="s">
        <v>5166</v>
      </c>
      <c r="B1446" s="23" t="s">
        <v>5167</v>
      </c>
      <c r="C1446" s="22">
        <v>2029595.53</v>
      </c>
      <c r="D1446" s="22">
        <v>30517840.550000001</v>
      </c>
    </row>
    <row r="1447" spans="1:4" x14ac:dyDescent="0.2">
      <c r="A1447" s="23" t="s">
        <v>5168</v>
      </c>
      <c r="B1447" s="23" t="s">
        <v>5169</v>
      </c>
      <c r="C1447" s="22">
        <v>-1055346.47</v>
      </c>
      <c r="D1447" s="22">
        <v>-15648926.199999999</v>
      </c>
    </row>
    <row r="1448" spans="1:4" x14ac:dyDescent="0.2">
      <c r="A1448" s="23" t="s">
        <v>5170</v>
      </c>
      <c r="B1448" s="23" t="s">
        <v>5171</v>
      </c>
      <c r="C1448" s="22">
        <v>-1673871.58</v>
      </c>
      <c r="D1448" s="22">
        <v>-24827712.859999999</v>
      </c>
    </row>
    <row r="1449" spans="1:4" x14ac:dyDescent="0.2">
      <c r="A1449" s="23" t="s">
        <v>5172</v>
      </c>
      <c r="B1449" t="s">
        <v>4481</v>
      </c>
      <c r="C1449" s="22">
        <v>-68802691.75</v>
      </c>
      <c r="D1449" s="22">
        <v>-1017940442.42</v>
      </c>
    </row>
    <row r="1450" spans="1:4" x14ac:dyDescent="0.2">
      <c r="A1450" s="23" t="s">
        <v>5173</v>
      </c>
      <c r="B1450" s="23" t="s">
        <v>5174</v>
      </c>
      <c r="C1450" s="22">
        <v>0</v>
      </c>
      <c r="D1450" s="22">
        <v>0</v>
      </c>
    </row>
    <row r="1451" spans="1:4" x14ac:dyDescent="0.2">
      <c r="A1451" s="23" t="s">
        <v>5175</v>
      </c>
      <c r="B1451" s="23" t="s">
        <v>5176</v>
      </c>
      <c r="C1451" s="22">
        <v>-5192564.24</v>
      </c>
      <c r="D1451" s="22">
        <v>-67685829.180000007</v>
      </c>
    </row>
    <row r="1452" spans="1:4" x14ac:dyDescent="0.2">
      <c r="A1452" s="23" t="s">
        <v>5177</v>
      </c>
      <c r="B1452" s="23" t="s">
        <v>5178</v>
      </c>
      <c r="C1452" s="22">
        <v>-4629004.34</v>
      </c>
      <c r="D1452" s="22">
        <v>-63888501.549999997</v>
      </c>
    </row>
    <row r="1453" spans="1:4" x14ac:dyDescent="0.2">
      <c r="A1453" s="23" t="s">
        <v>5179</v>
      </c>
      <c r="B1453" s="23" t="s">
        <v>5180</v>
      </c>
      <c r="C1453" s="22">
        <v>-221465.12</v>
      </c>
      <c r="D1453" s="22">
        <v>-3097638.24</v>
      </c>
    </row>
    <row r="1454" spans="1:4" x14ac:dyDescent="0.2">
      <c r="A1454" s="23" t="s">
        <v>5181</v>
      </c>
      <c r="B1454" s="23" t="s">
        <v>5182</v>
      </c>
      <c r="C1454" s="22">
        <v>-52008.1</v>
      </c>
      <c r="D1454" s="22">
        <v>-724424.34</v>
      </c>
    </row>
    <row r="1455" spans="1:4" x14ac:dyDescent="0.2">
      <c r="A1455" s="23" t="s">
        <v>5183</v>
      </c>
      <c r="B1455" s="23" t="s">
        <v>5184</v>
      </c>
      <c r="C1455" s="22">
        <v>273643.45</v>
      </c>
      <c r="D1455" s="22">
        <v>3768047.97</v>
      </c>
    </row>
    <row r="1456" spans="1:4" x14ac:dyDescent="0.2">
      <c r="A1456" s="23" t="s">
        <v>5185</v>
      </c>
      <c r="B1456" s="23" t="s">
        <v>3008</v>
      </c>
      <c r="C1456" s="22">
        <v>-198282.96</v>
      </c>
      <c r="D1456" s="22">
        <v>-2607526.65</v>
      </c>
    </row>
    <row r="1457" spans="1:4" x14ac:dyDescent="0.2">
      <c r="A1457" s="23" t="s">
        <v>3009</v>
      </c>
      <c r="B1457" s="23" t="s">
        <v>3010</v>
      </c>
      <c r="C1457" s="22">
        <v>-213688.36</v>
      </c>
      <c r="D1457" s="22">
        <v>-2939354.61</v>
      </c>
    </row>
    <row r="1458" spans="1:4" x14ac:dyDescent="0.2">
      <c r="A1458" s="23" t="s">
        <v>3011</v>
      </c>
      <c r="B1458" s="23" t="s">
        <v>3012</v>
      </c>
      <c r="C1458" s="22">
        <v>0</v>
      </c>
      <c r="D1458" s="22">
        <v>-11172.3</v>
      </c>
    </row>
    <row r="1459" spans="1:4" x14ac:dyDescent="0.2">
      <c r="A1459" s="23" t="s">
        <v>3013</v>
      </c>
      <c r="B1459" s="23" t="s">
        <v>3014</v>
      </c>
      <c r="C1459" s="22">
        <v>-13856395.109999999</v>
      </c>
      <c r="D1459" s="22">
        <v>-174193172.38999999</v>
      </c>
    </row>
    <row r="1460" spans="1:4" x14ac:dyDescent="0.2">
      <c r="A1460" s="23" t="s">
        <v>3015</v>
      </c>
      <c r="B1460" s="23" t="s">
        <v>1156</v>
      </c>
      <c r="C1460" s="22">
        <v>-25091097.609999999</v>
      </c>
      <c r="D1460" s="22">
        <v>-318494704.49000001</v>
      </c>
    </row>
    <row r="1461" spans="1:4" x14ac:dyDescent="0.2">
      <c r="A1461" s="23" t="s">
        <v>1157</v>
      </c>
      <c r="B1461" s="23" t="s">
        <v>1158</v>
      </c>
      <c r="C1461" s="22">
        <v>-1073896.54</v>
      </c>
      <c r="D1461" s="22">
        <v>-13599910.01</v>
      </c>
    </row>
    <row r="1462" spans="1:4" x14ac:dyDescent="0.2">
      <c r="A1462" s="23" t="s">
        <v>1159</v>
      </c>
      <c r="B1462" s="23" t="s">
        <v>1160</v>
      </c>
      <c r="C1462" s="22">
        <v>-265215.5</v>
      </c>
      <c r="D1462" s="22">
        <v>-3353232.65</v>
      </c>
    </row>
    <row r="1463" spans="1:4" x14ac:dyDescent="0.2">
      <c r="A1463" s="23" t="s">
        <v>1161</v>
      </c>
      <c r="B1463" s="23" t="s">
        <v>1162</v>
      </c>
      <c r="C1463" s="22">
        <v>1494939.34</v>
      </c>
      <c r="D1463" s="22">
        <v>18895496.16</v>
      </c>
    </row>
    <row r="1464" spans="1:4" x14ac:dyDescent="0.2">
      <c r="A1464" s="23" t="s">
        <v>1163</v>
      </c>
      <c r="B1464" s="23" t="s">
        <v>1164</v>
      </c>
      <c r="C1464" s="22">
        <v>-1030478.6</v>
      </c>
      <c r="D1464" s="22">
        <v>-13118005.460000001</v>
      </c>
    </row>
    <row r="1465" spans="1:4" x14ac:dyDescent="0.2">
      <c r="A1465" s="23" t="s">
        <v>1165</v>
      </c>
      <c r="B1465" s="23" t="s">
        <v>1166</v>
      </c>
      <c r="C1465" s="22">
        <v>-993654.31</v>
      </c>
      <c r="D1465" s="22">
        <v>-12575408.1</v>
      </c>
    </row>
    <row r="1466" spans="1:4" x14ac:dyDescent="0.2">
      <c r="A1466" s="23" t="s">
        <v>1167</v>
      </c>
      <c r="B1466" s="23" t="s">
        <v>1168</v>
      </c>
      <c r="C1466" s="22">
        <v>0</v>
      </c>
      <c r="D1466" s="22">
        <v>0</v>
      </c>
    </row>
    <row r="1467" spans="1:4" x14ac:dyDescent="0.2">
      <c r="A1467" s="23" t="s">
        <v>1169</v>
      </c>
      <c r="B1467" s="23" t="s">
        <v>1170</v>
      </c>
      <c r="C1467" s="22">
        <v>-908.28</v>
      </c>
      <c r="D1467" s="22">
        <v>-10899.36</v>
      </c>
    </row>
    <row r="1468" spans="1:4" x14ac:dyDescent="0.2">
      <c r="A1468" s="23" t="s">
        <v>1171</v>
      </c>
      <c r="B1468" s="23" t="s">
        <v>1172</v>
      </c>
      <c r="C1468" s="22">
        <v>-468.88</v>
      </c>
      <c r="D1468" s="22">
        <v>-5626.56</v>
      </c>
    </row>
    <row r="1469" spans="1:4" x14ac:dyDescent="0.2">
      <c r="A1469" s="23" t="s">
        <v>1173</v>
      </c>
      <c r="B1469" s="23" t="s">
        <v>1174</v>
      </c>
      <c r="C1469" s="22">
        <v>-3.67</v>
      </c>
      <c r="D1469" s="22">
        <v>-44.04</v>
      </c>
    </row>
    <row r="1470" spans="1:4" x14ac:dyDescent="0.2">
      <c r="A1470" s="23" t="s">
        <v>3778</v>
      </c>
      <c r="B1470" s="23" t="s">
        <v>3779</v>
      </c>
      <c r="C1470" s="22">
        <v>-2.1</v>
      </c>
      <c r="D1470" s="22">
        <v>-25.2</v>
      </c>
    </row>
    <row r="1471" spans="1:4" x14ac:dyDescent="0.2">
      <c r="A1471" s="23" t="s">
        <v>3780</v>
      </c>
      <c r="B1471" s="23" t="s">
        <v>3781</v>
      </c>
      <c r="C1471" s="22">
        <v>30.43</v>
      </c>
      <c r="D1471" s="22">
        <v>365.16</v>
      </c>
    </row>
    <row r="1472" spans="1:4" x14ac:dyDescent="0.2">
      <c r="A1472" s="23" t="s">
        <v>3782</v>
      </c>
      <c r="B1472" s="23" t="s">
        <v>3783</v>
      </c>
      <c r="C1472" s="22">
        <v>0</v>
      </c>
      <c r="D1472" s="22">
        <v>0</v>
      </c>
    </row>
    <row r="1473" spans="1:4" x14ac:dyDescent="0.2">
      <c r="A1473" s="23" t="s">
        <v>3784</v>
      </c>
      <c r="B1473" s="23" t="s">
        <v>3785</v>
      </c>
      <c r="C1473" s="22">
        <v>-15.75</v>
      </c>
      <c r="D1473" s="22">
        <v>-189</v>
      </c>
    </row>
    <row r="1474" spans="1:4" x14ac:dyDescent="0.2">
      <c r="A1474" s="23" t="s">
        <v>3786</v>
      </c>
      <c r="B1474" s="23" t="s">
        <v>3891</v>
      </c>
      <c r="C1474" s="22">
        <v>0</v>
      </c>
      <c r="D1474" s="22">
        <v>-147407.95000000001</v>
      </c>
    </row>
    <row r="1475" spans="1:4" x14ac:dyDescent="0.2">
      <c r="A1475" s="23" t="s">
        <v>3892</v>
      </c>
      <c r="B1475" s="23" t="s">
        <v>3893</v>
      </c>
      <c r="C1475" s="22">
        <v>-1350963.64</v>
      </c>
      <c r="D1475" s="22">
        <v>-15874907.77</v>
      </c>
    </row>
    <row r="1476" spans="1:4" x14ac:dyDescent="0.2">
      <c r="A1476" s="23" t="s">
        <v>3894</v>
      </c>
      <c r="B1476" s="23" t="s">
        <v>3895</v>
      </c>
      <c r="C1476" s="22">
        <v>-4846959.6500000004</v>
      </c>
      <c r="D1476" s="22">
        <v>-57835174.93</v>
      </c>
    </row>
    <row r="1477" spans="1:4" x14ac:dyDescent="0.2">
      <c r="A1477" s="23" t="s">
        <v>3896</v>
      </c>
      <c r="B1477" s="23" t="s">
        <v>3897</v>
      </c>
      <c r="C1477" s="22">
        <v>-18739.05</v>
      </c>
      <c r="D1477" s="22">
        <v>-212001.07</v>
      </c>
    </row>
    <row r="1478" spans="1:4" x14ac:dyDescent="0.2">
      <c r="A1478" s="23" t="s">
        <v>3898</v>
      </c>
      <c r="B1478" s="23" t="s">
        <v>3899</v>
      </c>
      <c r="C1478" s="22">
        <v>-54099.01</v>
      </c>
      <c r="D1478" s="22">
        <v>-639902.37</v>
      </c>
    </row>
    <row r="1479" spans="1:4" x14ac:dyDescent="0.2">
      <c r="A1479" s="23" t="s">
        <v>3900</v>
      </c>
      <c r="B1479" s="23" t="s">
        <v>3901</v>
      </c>
      <c r="C1479" s="22">
        <v>301684.7</v>
      </c>
      <c r="D1479" s="22">
        <v>3566825.69</v>
      </c>
    </row>
    <row r="1480" spans="1:4" x14ac:dyDescent="0.2">
      <c r="A1480" s="23" t="s">
        <v>3902</v>
      </c>
      <c r="B1480" s="23" t="s">
        <v>3903</v>
      </c>
      <c r="C1480" s="22">
        <v>0</v>
      </c>
      <c r="D1480" s="22">
        <v>0</v>
      </c>
    </row>
    <row r="1481" spans="1:4" x14ac:dyDescent="0.2">
      <c r="A1481" s="23" t="s">
        <v>3904</v>
      </c>
      <c r="B1481" s="23" t="s">
        <v>3905</v>
      </c>
      <c r="C1481" s="22">
        <v>-153053.09</v>
      </c>
      <c r="D1481" s="22">
        <v>-1824156.42</v>
      </c>
    </row>
    <row r="1482" spans="1:4" x14ac:dyDescent="0.2">
      <c r="A1482" s="23" t="s">
        <v>3906</v>
      </c>
      <c r="B1482" s="23" t="s">
        <v>3907</v>
      </c>
      <c r="C1482" s="22">
        <v>0</v>
      </c>
      <c r="D1482" s="22">
        <v>0</v>
      </c>
    </row>
    <row r="1483" spans="1:4" x14ac:dyDescent="0.2">
      <c r="A1483" s="23" t="s">
        <v>3908</v>
      </c>
      <c r="B1483" s="23" t="s">
        <v>3909</v>
      </c>
      <c r="C1483" s="22">
        <v>-99256.87</v>
      </c>
      <c r="D1483" s="22">
        <v>-1385301.38</v>
      </c>
    </row>
    <row r="1484" spans="1:4" x14ac:dyDescent="0.2">
      <c r="A1484" s="23" t="s">
        <v>3910</v>
      </c>
      <c r="B1484" s="23" t="s">
        <v>3911</v>
      </c>
      <c r="C1484" s="22">
        <v>-99880.3</v>
      </c>
      <c r="D1484" s="22">
        <v>-1477500.77</v>
      </c>
    </row>
    <row r="1485" spans="1:4" x14ac:dyDescent="0.2">
      <c r="A1485" s="23" t="s">
        <v>3912</v>
      </c>
      <c r="B1485" s="23" t="s">
        <v>3913</v>
      </c>
      <c r="C1485" s="22">
        <v>-4183.37</v>
      </c>
      <c r="D1485" s="22">
        <v>-66061.81</v>
      </c>
    </row>
    <row r="1486" spans="1:4" x14ac:dyDescent="0.2">
      <c r="A1486" s="23" t="s">
        <v>3914</v>
      </c>
      <c r="B1486" s="23" t="s">
        <v>3915</v>
      </c>
      <c r="C1486" s="22">
        <v>-1025.4000000000001</v>
      </c>
      <c r="D1486" s="22">
        <v>-15843.03</v>
      </c>
    </row>
    <row r="1487" spans="1:4" x14ac:dyDescent="0.2">
      <c r="A1487" s="23" t="s">
        <v>3916</v>
      </c>
      <c r="B1487" s="23" t="s">
        <v>3917</v>
      </c>
      <c r="C1487" s="22">
        <v>5985.04</v>
      </c>
      <c r="D1487" s="22">
        <v>87924.02</v>
      </c>
    </row>
    <row r="1488" spans="1:4" x14ac:dyDescent="0.2">
      <c r="A1488" s="23" t="s">
        <v>3918</v>
      </c>
      <c r="B1488" s="23" t="s">
        <v>3919</v>
      </c>
      <c r="C1488" s="22">
        <v>-4545.6499999999996</v>
      </c>
      <c r="D1488" s="22">
        <v>-62568.97</v>
      </c>
    </row>
    <row r="1489" spans="1:4" x14ac:dyDescent="0.2">
      <c r="A1489" s="23" t="s">
        <v>3920</v>
      </c>
      <c r="B1489" s="23" t="s">
        <v>3921</v>
      </c>
      <c r="C1489" s="22">
        <v>-4326.3500000000004</v>
      </c>
      <c r="D1489" s="22">
        <v>-64856.87</v>
      </c>
    </row>
    <row r="1490" spans="1:4" x14ac:dyDescent="0.2">
      <c r="A1490" s="23" t="s">
        <v>3922</v>
      </c>
      <c r="B1490" s="23" t="s">
        <v>3923</v>
      </c>
      <c r="C1490" s="22">
        <v>0</v>
      </c>
      <c r="D1490" s="22">
        <v>-45222.77</v>
      </c>
    </row>
    <row r="1491" spans="1:4" x14ac:dyDescent="0.2">
      <c r="A1491" s="23" t="s">
        <v>3924</v>
      </c>
      <c r="B1491" s="23" t="s">
        <v>3925</v>
      </c>
      <c r="C1491" s="22">
        <v>-2906162.86</v>
      </c>
      <c r="D1491" s="22">
        <v>-35805984.280000001</v>
      </c>
    </row>
    <row r="1492" spans="1:4" x14ac:dyDescent="0.2">
      <c r="A1492" s="23" t="s">
        <v>3926</v>
      </c>
      <c r="B1492" s="23" t="s">
        <v>3927</v>
      </c>
      <c r="C1492" s="22">
        <v>-5869540.96</v>
      </c>
      <c r="D1492" s="22">
        <v>-74505675.719999999</v>
      </c>
    </row>
    <row r="1493" spans="1:4" x14ac:dyDescent="0.2">
      <c r="A1493" s="23" t="s">
        <v>3928</v>
      </c>
      <c r="B1493" s="23" t="s">
        <v>3929</v>
      </c>
      <c r="C1493" s="22">
        <v>-200329.33</v>
      </c>
      <c r="D1493" s="22">
        <v>-2522087.86</v>
      </c>
    </row>
    <row r="1494" spans="1:4" x14ac:dyDescent="0.2">
      <c r="A1494" s="23" t="s">
        <v>3930</v>
      </c>
      <c r="B1494" s="23" t="s">
        <v>3931</v>
      </c>
      <c r="C1494" s="22">
        <v>-60931.6</v>
      </c>
      <c r="D1494" s="22">
        <v>-768446.45</v>
      </c>
    </row>
    <row r="1495" spans="1:4" x14ac:dyDescent="0.2">
      <c r="A1495" s="23" t="s">
        <v>3932</v>
      </c>
      <c r="B1495" s="23" t="s">
        <v>3933</v>
      </c>
      <c r="C1495" s="22">
        <v>352701.02</v>
      </c>
      <c r="D1495" s="22">
        <v>4447389.76</v>
      </c>
    </row>
    <row r="1496" spans="1:4" x14ac:dyDescent="0.2">
      <c r="A1496" s="23" t="s">
        <v>3934</v>
      </c>
      <c r="B1496" s="23" t="s">
        <v>3935</v>
      </c>
      <c r="C1496" s="22">
        <v>-255960.75</v>
      </c>
      <c r="D1496" s="22">
        <v>-3200595.78</v>
      </c>
    </row>
    <row r="1497" spans="1:4" x14ac:dyDescent="0.2">
      <c r="A1497" s="23" t="s">
        <v>3936</v>
      </c>
      <c r="B1497" s="23" t="s">
        <v>3937</v>
      </c>
      <c r="C1497" s="22">
        <v>-222687.26</v>
      </c>
      <c r="D1497" s="22">
        <v>-2798660.91</v>
      </c>
    </row>
    <row r="1498" spans="1:4" x14ac:dyDescent="0.2">
      <c r="A1498" s="23" t="s">
        <v>3938</v>
      </c>
      <c r="B1498" t="s">
        <v>4481</v>
      </c>
      <c r="C1498" s="22">
        <v>-66542810.630000003</v>
      </c>
      <c r="D1498" s="22">
        <v>-844791972.48000002</v>
      </c>
    </row>
    <row r="1499" spans="1:4" x14ac:dyDescent="0.2">
      <c r="A1499" s="23" t="s">
        <v>3939</v>
      </c>
      <c r="B1499" s="23" t="s">
        <v>3940</v>
      </c>
      <c r="C1499" s="22">
        <v>-827234.58</v>
      </c>
      <c r="D1499" s="22">
        <v>-9801802.9199999999</v>
      </c>
    </row>
    <row r="1500" spans="1:4" x14ac:dyDescent="0.2">
      <c r="A1500" s="23" t="s">
        <v>3941</v>
      </c>
      <c r="B1500" s="23" t="s">
        <v>3942</v>
      </c>
      <c r="C1500" s="22">
        <v>-299074.94</v>
      </c>
      <c r="D1500" s="22">
        <v>-3421369.44</v>
      </c>
    </row>
    <row r="1501" spans="1:4" x14ac:dyDescent="0.2">
      <c r="A1501" s="23" t="s">
        <v>3943</v>
      </c>
      <c r="B1501" s="23" t="s">
        <v>3944</v>
      </c>
      <c r="C1501" s="22">
        <v>-2344.27</v>
      </c>
      <c r="D1501" s="22">
        <v>-26834.33</v>
      </c>
    </row>
    <row r="1502" spans="1:4" x14ac:dyDescent="0.2">
      <c r="A1502" s="23" t="s">
        <v>3945</v>
      </c>
      <c r="B1502" s="23" t="s">
        <v>3946</v>
      </c>
      <c r="C1502" s="22">
        <v>-1393.82</v>
      </c>
      <c r="D1502" s="22">
        <v>-16058.78</v>
      </c>
    </row>
    <row r="1503" spans="1:4" x14ac:dyDescent="0.2">
      <c r="A1503" s="23" t="s">
        <v>3947</v>
      </c>
      <c r="B1503" s="23" t="s">
        <v>3948</v>
      </c>
      <c r="C1503" s="22">
        <v>19691</v>
      </c>
      <c r="D1503" s="22">
        <v>225232.55</v>
      </c>
    </row>
    <row r="1504" spans="1:4" x14ac:dyDescent="0.2">
      <c r="A1504" s="23" t="s">
        <v>3949</v>
      </c>
      <c r="B1504" s="23" t="s">
        <v>3304</v>
      </c>
      <c r="C1504" s="22">
        <v>-23723.8</v>
      </c>
      <c r="D1504" s="22">
        <v>-196241.99</v>
      </c>
    </row>
    <row r="1505" spans="1:4" x14ac:dyDescent="0.2">
      <c r="A1505" s="23" t="s">
        <v>3305</v>
      </c>
      <c r="B1505" s="23" t="s">
        <v>3306</v>
      </c>
      <c r="C1505" s="22">
        <v>-10070.950000000001</v>
      </c>
      <c r="D1505" s="22">
        <v>-115211.21</v>
      </c>
    </row>
    <row r="1506" spans="1:4" x14ac:dyDescent="0.2">
      <c r="A1506" s="23" t="s">
        <v>3307</v>
      </c>
      <c r="B1506" t="s">
        <v>4481</v>
      </c>
      <c r="C1506" s="22">
        <v>-1144151.3600000001</v>
      </c>
      <c r="D1506" s="22">
        <v>-13352286.119999999</v>
      </c>
    </row>
    <row r="1507" spans="1:4" x14ac:dyDescent="0.2">
      <c r="A1507" s="23" t="s">
        <v>3308</v>
      </c>
      <c r="B1507" s="23" t="s">
        <v>3309</v>
      </c>
      <c r="C1507" s="22">
        <v>0</v>
      </c>
      <c r="D1507" s="22">
        <v>-901.7</v>
      </c>
    </row>
    <row r="1508" spans="1:4" x14ac:dyDescent="0.2">
      <c r="A1508" s="23" t="s">
        <v>3310</v>
      </c>
      <c r="B1508" s="23" t="s">
        <v>3311</v>
      </c>
      <c r="C1508" s="22">
        <v>-4803114.91</v>
      </c>
      <c r="D1508" s="22">
        <v>-60106599.600000001</v>
      </c>
    </row>
    <row r="1509" spans="1:4" x14ac:dyDescent="0.2">
      <c r="A1509" s="23" t="s">
        <v>3312</v>
      </c>
      <c r="B1509" s="23" t="s">
        <v>3313</v>
      </c>
      <c r="C1509" s="22">
        <v>-7699808.2999999998</v>
      </c>
      <c r="D1509" s="22">
        <v>-98192149.890000001</v>
      </c>
    </row>
    <row r="1510" spans="1:4" x14ac:dyDescent="0.2">
      <c r="A1510" s="23" t="s">
        <v>3314</v>
      </c>
      <c r="B1510" s="23" t="s">
        <v>3315</v>
      </c>
      <c r="C1510" s="22">
        <v>-323065</v>
      </c>
      <c r="D1510" s="22">
        <v>-4088786.19</v>
      </c>
    </row>
    <row r="1511" spans="1:4" x14ac:dyDescent="0.2">
      <c r="A1511" s="23" t="s">
        <v>3316</v>
      </c>
      <c r="B1511" s="23" t="s">
        <v>3317</v>
      </c>
      <c r="C1511" s="22">
        <v>-79579.05</v>
      </c>
      <c r="D1511" s="22">
        <v>-1007688.56</v>
      </c>
    </row>
    <row r="1512" spans="1:4" x14ac:dyDescent="0.2">
      <c r="A1512" s="23" t="s">
        <v>3318</v>
      </c>
      <c r="B1512" s="23" t="s">
        <v>3319</v>
      </c>
      <c r="C1512" s="22">
        <v>461961.75</v>
      </c>
      <c r="D1512" s="22">
        <v>5854802.1299999999</v>
      </c>
    </row>
    <row r="1513" spans="1:4" x14ac:dyDescent="0.2">
      <c r="A1513" s="23" t="s">
        <v>3320</v>
      </c>
      <c r="B1513" s="23" t="s">
        <v>3321</v>
      </c>
      <c r="C1513" s="22">
        <v>-273191.40000000002</v>
      </c>
      <c r="D1513" s="22">
        <v>-3521057.65</v>
      </c>
    </row>
    <row r="1514" spans="1:4" x14ac:dyDescent="0.2">
      <c r="A1514" s="23" t="s">
        <v>3322</v>
      </c>
      <c r="B1514" s="23" t="s">
        <v>3323</v>
      </c>
      <c r="C1514" s="22">
        <v>-310254.78000000003</v>
      </c>
      <c r="D1514" s="22">
        <v>-3938745.07</v>
      </c>
    </row>
    <row r="1515" spans="1:4" x14ac:dyDescent="0.2">
      <c r="A1515" s="23" t="s">
        <v>3324</v>
      </c>
      <c r="B1515" t="s">
        <v>4481</v>
      </c>
      <c r="C1515" s="22">
        <v>-13027051.689999999</v>
      </c>
      <c r="D1515" s="22">
        <v>-165001126.53</v>
      </c>
    </row>
    <row r="1516" spans="1:4" x14ac:dyDescent="0.2">
      <c r="A1516" s="23" t="s">
        <v>3325</v>
      </c>
      <c r="B1516" s="23" t="s">
        <v>3326</v>
      </c>
      <c r="C1516" s="22">
        <v>-321274.01</v>
      </c>
      <c r="D1516" s="22">
        <v>-5203214.29</v>
      </c>
    </row>
    <row r="1517" spans="1:4" x14ac:dyDescent="0.2">
      <c r="A1517" s="23" t="s">
        <v>3327</v>
      </c>
      <c r="B1517" s="23" t="s">
        <v>3328</v>
      </c>
      <c r="C1517" s="22">
        <v>-15803.9</v>
      </c>
      <c r="D1517" s="22">
        <v>-195283.4</v>
      </c>
    </row>
    <row r="1518" spans="1:4" x14ac:dyDescent="0.2">
      <c r="A1518" s="23" t="s">
        <v>3329</v>
      </c>
      <c r="B1518" s="23" t="s">
        <v>3326</v>
      </c>
      <c r="C1518" s="22">
        <v>-7942.46</v>
      </c>
      <c r="D1518" s="22">
        <v>-138791.01999999999</v>
      </c>
    </row>
    <row r="1519" spans="1:4" x14ac:dyDescent="0.2">
      <c r="A1519" s="23" t="s">
        <v>3330</v>
      </c>
      <c r="B1519" s="23" t="s">
        <v>3328</v>
      </c>
      <c r="C1519" s="22">
        <v>-2869.69</v>
      </c>
      <c r="D1519" s="22">
        <v>-48703.519999999997</v>
      </c>
    </row>
    <row r="1520" spans="1:4" x14ac:dyDescent="0.2">
      <c r="A1520" s="23" t="s">
        <v>3331</v>
      </c>
      <c r="B1520" s="23" t="s">
        <v>3332</v>
      </c>
      <c r="C1520" s="22">
        <v>-16679.04</v>
      </c>
      <c r="D1520" s="22">
        <v>-190609.04</v>
      </c>
    </row>
    <row r="1521" spans="1:4" x14ac:dyDescent="0.2">
      <c r="A1521" s="23" t="s">
        <v>3333</v>
      </c>
      <c r="B1521" s="23" t="s">
        <v>3334</v>
      </c>
      <c r="C1521" s="22">
        <v>-304.02999999999997</v>
      </c>
      <c r="D1521" s="22">
        <v>-4142.3500000000004</v>
      </c>
    </row>
    <row r="1522" spans="1:4" x14ac:dyDescent="0.2">
      <c r="A1522" s="23" t="s">
        <v>3335</v>
      </c>
      <c r="B1522" s="23" t="s">
        <v>3336</v>
      </c>
      <c r="C1522" s="22">
        <v>-942.63</v>
      </c>
      <c r="D1522" s="22">
        <v>-14684.18</v>
      </c>
    </row>
    <row r="1523" spans="1:4" x14ac:dyDescent="0.2">
      <c r="A1523" s="23" t="s">
        <v>3337</v>
      </c>
      <c r="B1523" s="23" t="s">
        <v>3338</v>
      </c>
      <c r="C1523" s="22">
        <v>0</v>
      </c>
      <c r="D1523" s="22">
        <v>0</v>
      </c>
    </row>
    <row r="1524" spans="1:4" x14ac:dyDescent="0.2">
      <c r="A1524" s="23" t="s">
        <v>3339</v>
      </c>
      <c r="B1524" s="23" t="s">
        <v>3340</v>
      </c>
      <c r="C1524" s="22">
        <v>0</v>
      </c>
      <c r="D1524" s="22">
        <v>0</v>
      </c>
    </row>
    <row r="1525" spans="1:4" x14ac:dyDescent="0.2">
      <c r="A1525" s="23" t="s">
        <v>3341</v>
      </c>
      <c r="B1525" s="23" t="s">
        <v>3342</v>
      </c>
      <c r="C1525" s="22">
        <v>0</v>
      </c>
      <c r="D1525" s="22">
        <v>0</v>
      </c>
    </row>
    <row r="1526" spans="1:4" x14ac:dyDescent="0.2">
      <c r="A1526" s="23" t="s">
        <v>3343</v>
      </c>
      <c r="B1526" s="23" t="s">
        <v>3344</v>
      </c>
      <c r="C1526" s="22">
        <v>0</v>
      </c>
      <c r="D1526" s="22">
        <v>0</v>
      </c>
    </row>
    <row r="1527" spans="1:4" x14ac:dyDescent="0.2">
      <c r="A1527" s="23" t="s">
        <v>3345</v>
      </c>
      <c r="B1527" s="23" t="s">
        <v>3346</v>
      </c>
      <c r="C1527" s="22">
        <v>0</v>
      </c>
      <c r="D1527" s="22">
        <v>0</v>
      </c>
    </row>
    <row r="1528" spans="1:4" x14ac:dyDescent="0.2">
      <c r="A1528" s="23" t="s">
        <v>3347</v>
      </c>
      <c r="B1528" s="23" t="s">
        <v>3348</v>
      </c>
      <c r="C1528" s="22">
        <v>0</v>
      </c>
      <c r="D1528" s="22">
        <v>0</v>
      </c>
    </row>
    <row r="1529" spans="1:4" x14ac:dyDescent="0.2">
      <c r="A1529" s="23" t="s">
        <v>3349</v>
      </c>
      <c r="B1529" s="23" t="s">
        <v>3350</v>
      </c>
      <c r="C1529" s="22">
        <v>-4002092.49</v>
      </c>
      <c r="D1529" s="22">
        <v>-58127825.039999999</v>
      </c>
    </row>
    <row r="1530" spans="1:4" x14ac:dyDescent="0.2">
      <c r="A1530" s="23" t="s">
        <v>3351</v>
      </c>
      <c r="B1530" s="23" t="s">
        <v>3352</v>
      </c>
      <c r="C1530" s="22">
        <v>0</v>
      </c>
      <c r="D1530" s="22">
        <v>0</v>
      </c>
    </row>
    <row r="1531" spans="1:4" x14ac:dyDescent="0.2">
      <c r="A1531" s="23" t="s">
        <v>3353</v>
      </c>
      <c r="B1531" s="23" t="s">
        <v>3354</v>
      </c>
      <c r="C1531" s="22">
        <v>0</v>
      </c>
      <c r="D1531" s="22">
        <v>0</v>
      </c>
    </row>
    <row r="1532" spans="1:4" x14ac:dyDescent="0.2">
      <c r="A1532" s="23" t="s">
        <v>3355</v>
      </c>
      <c r="B1532" s="23" t="s">
        <v>3356</v>
      </c>
      <c r="C1532" s="22">
        <v>0</v>
      </c>
      <c r="D1532" s="22">
        <v>0</v>
      </c>
    </row>
    <row r="1533" spans="1:4" x14ac:dyDescent="0.2">
      <c r="A1533" s="23" t="s">
        <v>3357</v>
      </c>
      <c r="B1533" s="23" t="s">
        <v>3358</v>
      </c>
      <c r="C1533" s="22">
        <v>0</v>
      </c>
      <c r="D1533" s="22">
        <v>0</v>
      </c>
    </row>
    <row r="1534" spans="1:4" x14ac:dyDescent="0.2">
      <c r="A1534" s="23" t="s">
        <v>3359</v>
      </c>
      <c r="B1534" s="23" t="s">
        <v>3360</v>
      </c>
      <c r="C1534" s="22">
        <v>0</v>
      </c>
      <c r="D1534" s="22">
        <v>0</v>
      </c>
    </row>
    <row r="1535" spans="1:4" x14ac:dyDescent="0.2">
      <c r="A1535" s="23" t="s">
        <v>3361</v>
      </c>
      <c r="B1535" s="23" t="s">
        <v>3362</v>
      </c>
      <c r="C1535" s="22">
        <v>-289695.96999999997</v>
      </c>
      <c r="D1535" s="22">
        <v>-4125577.89</v>
      </c>
    </row>
    <row r="1536" spans="1:4" x14ac:dyDescent="0.2">
      <c r="A1536" s="23" t="s">
        <v>3363</v>
      </c>
      <c r="B1536" s="23" t="s">
        <v>3364</v>
      </c>
      <c r="C1536" s="22">
        <v>-9226.6299999999992</v>
      </c>
      <c r="D1536" s="22">
        <v>-151285.54999999999</v>
      </c>
    </row>
    <row r="1537" spans="1:4" x14ac:dyDescent="0.2">
      <c r="A1537" s="23" t="s">
        <v>3365</v>
      </c>
      <c r="B1537" s="23" t="s">
        <v>3366</v>
      </c>
      <c r="C1537" s="22">
        <v>-44640</v>
      </c>
      <c r="D1537" s="22">
        <v>-525432</v>
      </c>
    </row>
    <row r="1538" spans="1:4" x14ac:dyDescent="0.2">
      <c r="A1538" s="23" t="s">
        <v>3367</v>
      </c>
      <c r="B1538" s="23" t="s">
        <v>3368</v>
      </c>
      <c r="C1538" s="22">
        <v>-145000</v>
      </c>
      <c r="D1538" s="22">
        <v>-1740000</v>
      </c>
    </row>
    <row r="1539" spans="1:4" x14ac:dyDescent="0.2">
      <c r="A1539" s="23" t="s">
        <v>3369</v>
      </c>
      <c r="B1539" s="23" t="s">
        <v>3370</v>
      </c>
      <c r="C1539" s="22">
        <v>-11770</v>
      </c>
      <c r="D1539" s="22">
        <v>-155210</v>
      </c>
    </row>
    <row r="1540" spans="1:4" x14ac:dyDescent="0.2">
      <c r="A1540" s="23" t="s">
        <v>3371</v>
      </c>
      <c r="B1540" s="23" t="s">
        <v>3372</v>
      </c>
      <c r="C1540" s="22">
        <v>-818.4</v>
      </c>
      <c r="D1540" s="22">
        <v>-4655.2</v>
      </c>
    </row>
    <row r="1541" spans="1:4" x14ac:dyDescent="0.2">
      <c r="A1541" s="23" t="s">
        <v>3373</v>
      </c>
      <c r="B1541" s="23" t="s">
        <v>3374</v>
      </c>
      <c r="C1541" s="22">
        <v>-407</v>
      </c>
      <c r="D1541" s="22">
        <v>-12309</v>
      </c>
    </row>
    <row r="1542" spans="1:4" x14ac:dyDescent="0.2">
      <c r="A1542" s="23" t="s">
        <v>3375</v>
      </c>
      <c r="B1542" s="23" t="s">
        <v>3376</v>
      </c>
      <c r="C1542" s="22">
        <v>0</v>
      </c>
      <c r="D1542" s="22">
        <v>0</v>
      </c>
    </row>
    <row r="1543" spans="1:4" x14ac:dyDescent="0.2">
      <c r="A1543" s="23" t="s">
        <v>3377</v>
      </c>
      <c r="B1543" s="23" t="s">
        <v>3378</v>
      </c>
      <c r="C1543" s="22">
        <v>0</v>
      </c>
      <c r="D1543" s="22">
        <v>0</v>
      </c>
    </row>
    <row r="1544" spans="1:4" x14ac:dyDescent="0.2">
      <c r="A1544" s="23" t="s">
        <v>3379</v>
      </c>
      <c r="B1544" s="23" t="s">
        <v>3372</v>
      </c>
      <c r="C1544" s="22">
        <v>0</v>
      </c>
      <c r="D1544" s="22">
        <v>0</v>
      </c>
    </row>
    <row r="1545" spans="1:4" x14ac:dyDescent="0.2">
      <c r="A1545" s="23" t="s">
        <v>3380</v>
      </c>
      <c r="B1545" s="23" t="s">
        <v>3381</v>
      </c>
      <c r="C1545" s="22">
        <v>0</v>
      </c>
      <c r="D1545" s="22">
        <v>0</v>
      </c>
    </row>
    <row r="1546" spans="1:4" x14ac:dyDescent="0.2">
      <c r="A1546" s="23" t="s">
        <v>3382</v>
      </c>
      <c r="B1546" t="s">
        <v>4481</v>
      </c>
      <c r="C1546" s="22">
        <v>-4869466.25</v>
      </c>
      <c r="D1546" s="22">
        <v>-70637722.480000004</v>
      </c>
    </row>
    <row r="1547" spans="1:4" x14ac:dyDescent="0.2">
      <c r="A1547" s="23" t="s">
        <v>3383</v>
      </c>
      <c r="B1547" s="23" t="s">
        <v>3384</v>
      </c>
      <c r="C1547" s="22">
        <v>0</v>
      </c>
      <c r="D1547" s="22">
        <v>0</v>
      </c>
    </row>
    <row r="1548" spans="1:4" x14ac:dyDescent="0.2">
      <c r="A1548" s="23" t="s">
        <v>3385</v>
      </c>
      <c r="B1548" t="s">
        <v>4481</v>
      </c>
      <c r="C1548" s="22">
        <v>0</v>
      </c>
      <c r="D1548" s="22">
        <v>0</v>
      </c>
    </row>
    <row r="1549" spans="1:4" x14ac:dyDescent="0.2">
      <c r="A1549" s="23" t="s">
        <v>3386</v>
      </c>
      <c r="B1549" s="23" t="s">
        <v>3387</v>
      </c>
      <c r="C1549" s="22">
        <v>-1025781.96</v>
      </c>
      <c r="D1549" s="22">
        <v>-12142015.92</v>
      </c>
    </row>
    <row r="1550" spans="1:4" x14ac:dyDescent="0.2">
      <c r="A1550" s="23" t="s">
        <v>3388</v>
      </c>
      <c r="B1550" t="s">
        <v>4481</v>
      </c>
      <c r="C1550" s="22">
        <v>-1025781.96</v>
      </c>
      <c r="D1550" s="22">
        <v>-12142015.92</v>
      </c>
    </row>
    <row r="1551" spans="1:4" x14ac:dyDescent="0.2">
      <c r="A1551" s="23" t="s">
        <v>3389</v>
      </c>
      <c r="B1551" s="23" t="s">
        <v>3390</v>
      </c>
      <c r="C1551" s="22">
        <v>-24646.68</v>
      </c>
      <c r="D1551" s="22">
        <v>-596513.91</v>
      </c>
    </row>
    <row r="1552" spans="1:4" x14ac:dyDescent="0.2">
      <c r="A1552" s="23" t="s">
        <v>3391</v>
      </c>
      <c r="B1552" s="23" t="s">
        <v>3392</v>
      </c>
      <c r="C1552" s="22">
        <v>-12445.7</v>
      </c>
      <c r="D1552" s="22">
        <v>-155373.20000000001</v>
      </c>
    </row>
    <row r="1553" spans="1:4" x14ac:dyDescent="0.2">
      <c r="A1553" s="23" t="s">
        <v>3393</v>
      </c>
      <c r="B1553" s="23" t="s">
        <v>3394</v>
      </c>
      <c r="C1553" s="22">
        <v>-805</v>
      </c>
      <c r="D1553" s="22">
        <v>-31298.63</v>
      </c>
    </row>
    <row r="1554" spans="1:4" x14ac:dyDescent="0.2">
      <c r="A1554" s="23" t="s">
        <v>3395</v>
      </c>
      <c r="B1554" s="23" t="s">
        <v>3396</v>
      </c>
      <c r="C1554" s="22">
        <v>-411457.96</v>
      </c>
      <c r="D1554" s="22">
        <v>-6004187.5800000001</v>
      </c>
    </row>
    <row r="1555" spans="1:4" x14ac:dyDescent="0.2">
      <c r="A1555" s="23" t="s">
        <v>3397</v>
      </c>
      <c r="B1555" s="23" t="s">
        <v>3398</v>
      </c>
      <c r="C1555" s="22">
        <v>0</v>
      </c>
      <c r="D1555" s="22">
        <v>0</v>
      </c>
    </row>
    <row r="1556" spans="1:4" x14ac:dyDescent="0.2">
      <c r="A1556" s="23" t="s">
        <v>3399</v>
      </c>
      <c r="B1556" s="23" t="s">
        <v>3400</v>
      </c>
      <c r="C1556" s="22">
        <v>-217365.11</v>
      </c>
      <c r="D1556" s="22">
        <v>-3029134</v>
      </c>
    </row>
    <row r="1557" spans="1:4" x14ac:dyDescent="0.2">
      <c r="A1557" s="23" t="s">
        <v>3401</v>
      </c>
      <c r="B1557" s="23" t="s">
        <v>3402</v>
      </c>
      <c r="C1557" s="22">
        <v>-693.89</v>
      </c>
      <c r="D1557" s="22">
        <v>-14076.4</v>
      </c>
    </row>
    <row r="1558" spans="1:4" x14ac:dyDescent="0.2">
      <c r="A1558" s="23" t="s">
        <v>3403</v>
      </c>
      <c r="B1558" s="23" t="s">
        <v>3404</v>
      </c>
      <c r="C1558" s="22">
        <v>-19250</v>
      </c>
      <c r="D1558" s="22">
        <v>-19250</v>
      </c>
    </row>
    <row r="1559" spans="1:4" x14ac:dyDescent="0.2">
      <c r="A1559" s="23" t="s">
        <v>3405</v>
      </c>
      <c r="B1559" s="23" t="s">
        <v>3406</v>
      </c>
      <c r="C1559" s="22">
        <v>-74061</v>
      </c>
      <c r="D1559" s="22">
        <v>-1054871</v>
      </c>
    </row>
    <row r="1560" spans="1:4" x14ac:dyDescent="0.2">
      <c r="A1560" s="23" t="s">
        <v>3407</v>
      </c>
      <c r="B1560" t="s">
        <v>4481</v>
      </c>
      <c r="C1560" s="22">
        <v>-760725.34</v>
      </c>
      <c r="D1560" s="22">
        <v>-10904704.720000001</v>
      </c>
    </row>
    <row r="1561" spans="1:4" x14ac:dyDescent="0.2">
      <c r="A1561" s="23" t="s">
        <v>3408</v>
      </c>
      <c r="B1561" s="23" t="s">
        <v>3409</v>
      </c>
      <c r="C1561" s="22">
        <v>-35445</v>
      </c>
      <c r="D1561" s="22">
        <v>-425340</v>
      </c>
    </row>
    <row r="1562" spans="1:4" x14ac:dyDescent="0.2">
      <c r="A1562" s="23" t="s">
        <v>3410</v>
      </c>
      <c r="B1562" t="s">
        <v>4481</v>
      </c>
      <c r="C1562" s="22">
        <v>-35445</v>
      </c>
      <c r="D1562" s="22">
        <v>-425340</v>
      </c>
    </row>
    <row r="1563" spans="1:4" x14ac:dyDescent="0.2">
      <c r="A1563" s="23" t="s">
        <v>3411</v>
      </c>
      <c r="B1563" s="23" t="s">
        <v>3412</v>
      </c>
      <c r="C1563" s="22">
        <v>-20087.87</v>
      </c>
      <c r="D1563" s="22">
        <v>-69246.289999999994</v>
      </c>
    </row>
    <row r="1564" spans="1:4" x14ac:dyDescent="0.2">
      <c r="A1564" s="23" t="s">
        <v>3413</v>
      </c>
      <c r="B1564" s="23" t="s">
        <v>3414</v>
      </c>
      <c r="C1564" s="22">
        <v>0</v>
      </c>
      <c r="D1564" s="22">
        <v>0</v>
      </c>
    </row>
    <row r="1565" spans="1:4" x14ac:dyDescent="0.2">
      <c r="A1565" s="23" t="s">
        <v>3415</v>
      </c>
      <c r="B1565" s="23" t="s">
        <v>3416</v>
      </c>
      <c r="C1565" s="22">
        <v>0</v>
      </c>
      <c r="D1565" s="22">
        <v>-83439.19</v>
      </c>
    </row>
    <row r="1566" spans="1:4" x14ac:dyDescent="0.2">
      <c r="A1566" s="23" t="s">
        <v>3417</v>
      </c>
      <c r="B1566" s="23" t="s">
        <v>3418</v>
      </c>
      <c r="C1566" s="22">
        <v>-4151.1499999999996</v>
      </c>
      <c r="D1566" s="22">
        <v>-57038.34</v>
      </c>
    </row>
    <row r="1567" spans="1:4" x14ac:dyDescent="0.2">
      <c r="A1567" s="23" t="s">
        <v>3419</v>
      </c>
      <c r="B1567" s="23" t="s">
        <v>3420</v>
      </c>
      <c r="C1567" s="22">
        <v>-15716.67</v>
      </c>
      <c r="D1567" s="22">
        <v>-188600.04</v>
      </c>
    </row>
    <row r="1568" spans="1:4" x14ac:dyDescent="0.2">
      <c r="A1568" s="23" t="s">
        <v>3421</v>
      </c>
      <c r="B1568" s="23" t="s">
        <v>3422</v>
      </c>
      <c r="C1568" s="22">
        <v>-9316.67</v>
      </c>
      <c r="D1568" s="22">
        <v>-165144.04</v>
      </c>
    </row>
    <row r="1569" spans="1:4" x14ac:dyDescent="0.2">
      <c r="A1569" s="23" t="s">
        <v>3423</v>
      </c>
      <c r="B1569" s="23" t="s">
        <v>3424</v>
      </c>
      <c r="C1569" s="22">
        <v>0</v>
      </c>
      <c r="D1569" s="22">
        <v>0</v>
      </c>
    </row>
    <row r="1570" spans="1:4" x14ac:dyDescent="0.2">
      <c r="A1570" s="23" t="s">
        <v>3425</v>
      </c>
      <c r="B1570" s="23" t="s">
        <v>3426</v>
      </c>
      <c r="C1570" s="22">
        <v>0</v>
      </c>
      <c r="D1570" s="22">
        <v>0</v>
      </c>
    </row>
    <row r="1571" spans="1:4" x14ac:dyDescent="0.2">
      <c r="A1571" s="23" t="s">
        <v>3427</v>
      </c>
      <c r="B1571" s="23" t="s">
        <v>3428</v>
      </c>
      <c r="C1571" s="22">
        <v>-3865.4</v>
      </c>
      <c r="D1571" s="22">
        <v>-56055.41</v>
      </c>
    </row>
    <row r="1572" spans="1:4" x14ac:dyDescent="0.2">
      <c r="A1572" s="23" t="s">
        <v>3429</v>
      </c>
      <c r="B1572" s="23" t="s">
        <v>3430</v>
      </c>
      <c r="C1572" s="22">
        <v>-366629.62</v>
      </c>
      <c r="D1572" s="22">
        <v>-379525.62</v>
      </c>
    </row>
    <row r="1573" spans="1:4" x14ac:dyDescent="0.2">
      <c r="A1573" s="23" t="s">
        <v>3431</v>
      </c>
      <c r="B1573" s="23" t="s">
        <v>765</v>
      </c>
      <c r="C1573" s="22">
        <v>0</v>
      </c>
      <c r="D1573" s="22">
        <v>0</v>
      </c>
    </row>
    <row r="1574" spans="1:4" x14ac:dyDescent="0.2">
      <c r="A1574" s="23" t="s">
        <v>766</v>
      </c>
      <c r="B1574" s="23" t="s">
        <v>767</v>
      </c>
      <c r="C1574" s="22">
        <v>-264486.96999999997</v>
      </c>
      <c r="D1574" s="22">
        <v>-2808462</v>
      </c>
    </row>
    <row r="1575" spans="1:4" x14ac:dyDescent="0.2">
      <c r="A1575" s="23" t="s">
        <v>768</v>
      </c>
      <c r="B1575" s="23" t="s">
        <v>769</v>
      </c>
      <c r="C1575" s="22">
        <v>-52642.65</v>
      </c>
      <c r="D1575" s="22">
        <v>-626500.30000000005</v>
      </c>
    </row>
    <row r="1576" spans="1:4" x14ac:dyDescent="0.2">
      <c r="A1576" s="23" t="s">
        <v>770</v>
      </c>
      <c r="B1576" s="23" t="s">
        <v>771</v>
      </c>
      <c r="C1576" s="22">
        <v>0</v>
      </c>
      <c r="D1576" s="22">
        <v>0</v>
      </c>
    </row>
    <row r="1577" spans="1:4" x14ac:dyDescent="0.2">
      <c r="A1577" s="23" t="s">
        <v>772</v>
      </c>
      <c r="B1577" s="23" t="s">
        <v>773</v>
      </c>
      <c r="C1577" s="22">
        <v>0</v>
      </c>
      <c r="D1577" s="22">
        <v>-42173.71</v>
      </c>
    </row>
    <row r="1578" spans="1:4" x14ac:dyDescent="0.2">
      <c r="A1578" s="23" t="s">
        <v>774</v>
      </c>
      <c r="B1578" s="23" t="s">
        <v>775</v>
      </c>
      <c r="C1578" s="22">
        <v>-94988.27</v>
      </c>
      <c r="D1578" s="22">
        <v>-1840564.71</v>
      </c>
    </row>
    <row r="1579" spans="1:4" x14ac:dyDescent="0.2">
      <c r="A1579" s="23" t="s">
        <v>776</v>
      </c>
      <c r="B1579" s="23" t="s">
        <v>777</v>
      </c>
      <c r="C1579" s="22">
        <v>-115666.57</v>
      </c>
      <c r="D1579" s="22">
        <v>-1319142.4099999999</v>
      </c>
    </row>
    <row r="1580" spans="1:4" x14ac:dyDescent="0.2">
      <c r="A1580" s="23" t="s">
        <v>778</v>
      </c>
      <c r="B1580" s="23" t="s">
        <v>779</v>
      </c>
      <c r="C1580" s="22">
        <v>-18052</v>
      </c>
      <c r="D1580" s="22">
        <v>-92685</v>
      </c>
    </row>
    <row r="1581" spans="1:4" x14ac:dyDescent="0.2">
      <c r="A1581" s="23" t="s">
        <v>780</v>
      </c>
      <c r="B1581" s="23" t="s">
        <v>781</v>
      </c>
      <c r="C1581" s="22">
        <v>0</v>
      </c>
      <c r="D1581" s="22">
        <v>6221.7</v>
      </c>
    </row>
    <row r="1582" spans="1:4" x14ac:dyDescent="0.2">
      <c r="A1582" s="23" t="s">
        <v>782</v>
      </c>
      <c r="B1582" s="23" t="s">
        <v>783</v>
      </c>
      <c r="C1582" s="22">
        <v>0</v>
      </c>
      <c r="D1582" s="22">
        <v>0</v>
      </c>
    </row>
    <row r="1583" spans="1:4" x14ac:dyDescent="0.2">
      <c r="A1583" s="23" t="s">
        <v>784</v>
      </c>
      <c r="B1583" s="23" t="s">
        <v>785</v>
      </c>
      <c r="C1583" s="22">
        <v>0</v>
      </c>
      <c r="D1583" s="22">
        <v>0</v>
      </c>
    </row>
    <row r="1584" spans="1:4" x14ac:dyDescent="0.2">
      <c r="A1584" s="23" t="s">
        <v>786</v>
      </c>
      <c r="B1584" s="23" t="s">
        <v>787</v>
      </c>
      <c r="C1584" s="22">
        <v>0</v>
      </c>
      <c r="D1584" s="22">
        <v>0</v>
      </c>
    </row>
    <row r="1585" spans="1:4" x14ac:dyDescent="0.2">
      <c r="A1585" s="23" t="s">
        <v>788</v>
      </c>
      <c r="B1585" s="23" t="s">
        <v>3370</v>
      </c>
      <c r="C1585" s="22">
        <v>-763951.58</v>
      </c>
      <c r="D1585" s="22">
        <v>-6996337.1799999997</v>
      </c>
    </row>
    <row r="1586" spans="1:4" x14ac:dyDescent="0.2">
      <c r="A1586" s="23" t="s">
        <v>789</v>
      </c>
      <c r="B1586" s="23" t="s">
        <v>3372</v>
      </c>
      <c r="C1586" s="22">
        <v>-25772.98</v>
      </c>
      <c r="D1586" s="22">
        <v>-240477.01</v>
      </c>
    </row>
    <row r="1587" spans="1:4" x14ac:dyDescent="0.2">
      <c r="A1587" s="23" t="s">
        <v>790</v>
      </c>
      <c r="B1587" s="23" t="s">
        <v>3374</v>
      </c>
      <c r="C1587" s="22">
        <v>-53262.22</v>
      </c>
      <c r="D1587" s="22">
        <v>-485527.72</v>
      </c>
    </row>
    <row r="1588" spans="1:4" x14ac:dyDescent="0.2">
      <c r="A1588" s="23" t="s">
        <v>791</v>
      </c>
      <c r="B1588" s="23" t="s">
        <v>792</v>
      </c>
      <c r="C1588" s="22">
        <v>0</v>
      </c>
      <c r="D1588" s="22">
        <v>-6257.75</v>
      </c>
    </row>
    <row r="1589" spans="1:4" x14ac:dyDescent="0.2">
      <c r="A1589" s="23" t="s">
        <v>793</v>
      </c>
      <c r="B1589" s="23" t="s">
        <v>794</v>
      </c>
      <c r="C1589" s="22">
        <v>0</v>
      </c>
      <c r="D1589" s="22">
        <v>6257.75</v>
      </c>
    </row>
    <row r="1590" spans="1:4" x14ac:dyDescent="0.2">
      <c r="A1590" s="23" t="s">
        <v>795</v>
      </c>
      <c r="B1590" s="23" t="s">
        <v>796</v>
      </c>
      <c r="C1590" s="22">
        <v>0</v>
      </c>
      <c r="D1590" s="22">
        <v>0</v>
      </c>
    </row>
    <row r="1591" spans="1:4" x14ac:dyDescent="0.2">
      <c r="A1591" s="23" t="s">
        <v>797</v>
      </c>
      <c r="B1591" s="23" t="s">
        <v>798</v>
      </c>
      <c r="C1591" s="22">
        <v>0</v>
      </c>
      <c r="D1591" s="22">
        <v>-84522.25</v>
      </c>
    </row>
    <row r="1592" spans="1:4" x14ac:dyDescent="0.2">
      <c r="A1592" s="23" t="s">
        <v>799</v>
      </c>
      <c r="B1592" s="23" t="s">
        <v>800</v>
      </c>
      <c r="C1592" s="22">
        <v>0</v>
      </c>
      <c r="D1592" s="22">
        <v>8372.1200000000008</v>
      </c>
    </row>
    <row r="1593" spans="1:4" x14ac:dyDescent="0.2">
      <c r="A1593" s="23" t="s">
        <v>571</v>
      </c>
      <c r="B1593" s="23" t="s">
        <v>572</v>
      </c>
      <c r="C1593" s="22">
        <v>-312879</v>
      </c>
      <c r="D1593" s="22">
        <v>70348</v>
      </c>
    </row>
    <row r="1594" spans="1:4" x14ac:dyDescent="0.2">
      <c r="A1594" s="23" t="s">
        <v>573</v>
      </c>
      <c r="B1594" s="23" t="s">
        <v>574</v>
      </c>
      <c r="C1594" s="22">
        <v>0</v>
      </c>
      <c r="D1594" s="22">
        <v>0</v>
      </c>
    </row>
    <row r="1595" spans="1:4" x14ac:dyDescent="0.2">
      <c r="A1595" s="23" t="s">
        <v>575</v>
      </c>
      <c r="B1595" s="23" t="s">
        <v>576</v>
      </c>
      <c r="C1595" s="22">
        <v>0</v>
      </c>
      <c r="D1595" s="22">
        <v>0</v>
      </c>
    </row>
    <row r="1596" spans="1:4" x14ac:dyDescent="0.2">
      <c r="A1596" s="23" t="s">
        <v>577</v>
      </c>
      <c r="B1596" s="23" t="s">
        <v>578</v>
      </c>
      <c r="C1596" s="22">
        <v>0</v>
      </c>
      <c r="D1596" s="22">
        <v>0</v>
      </c>
    </row>
    <row r="1597" spans="1:4" x14ac:dyDescent="0.2">
      <c r="A1597" s="23" t="s">
        <v>579</v>
      </c>
      <c r="B1597" s="23" t="s">
        <v>580</v>
      </c>
      <c r="C1597" s="22">
        <v>0</v>
      </c>
      <c r="D1597" s="22">
        <v>0</v>
      </c>
    </row>
    <row r="1598" spans="1:4" x14ac:dyDescent="0.2">
      <c r="A1598" s="23" t="s">
        <v>581</v>
      </c>
      <c r="B1598" s="23" t="s">
        <v>582</v>
      </c>
      <c r="C1598" s="22">
        <v>0</v>
      </c>
      <c r="D1598" s="22">
        <v>0</v>
      </c>
    </row>
    <row r="1599" spans="1:4" x14ac:dyDescent="0.2">
      <c r="A1599" s="23" t="s">
        <v>583</v>
      </c>
      <c r="B1599" t="s">
        <v>4481</v>
      </c>
      <c r="C1599" s="22">
        <v>-2121469.62</v>
      </c>
      <c r="D1599" s="22">
        <v>-15450499.4</v>
      </c>
    </row>
    <row r="1600" spans="1:4" x14ac:dyDescent="0.2">
      <c r="A1600" s="23" t="s">
        <v>584</v>
      </c>
      <c r="B1600" s="23" t="s">
        <v>585</v>
      </c>
      <c r="C1600" s="22">
        <v>0</v>
      </c>
      <c r="D1600" s="22">
        <v>0</v>
      </c>
    </row>
    <row r="1601" spans="1:4" x14ac:dyDescent="0.2">
      <c r="A1601" s="23" t="s">
        <v>586</v>
      </c>
      <c r="B1601" s="23" t="s">
        <v>587</v>
      </c>
      <c r="C1601" s="22">
        <v>0</v>
      </c>
      <c r="D1601" s="22">
        <v>0</v>
      </c>
    </row>
    <row r="1602" spans="1:4" x14ac:dyDescent="0.2">
      <c r="A1602" s="23" t="s">
        <v>588</v>
      </c>
      <c r="B1602" s="23" t="s">
        <v>589</v>
      </c>
      <c r="C1602" s="22">
        <v>0</v>
      </c>
      <c r="D1602" s="22">
        <v>141.35</v>
      </c>
    </row>
    <row r="1603" spans="1:4" x14ac:dyDescent="0.2">
      <c r="A1603" s="23" t="s">
        <v>590</v>
      </c>
      <c r="B1603" s="23" t="s">
        <v>591</v>
      </c>
      <c r="C1603" s="22">
        <v>315914.46000000002</v>
      </c>
      <c r="D1603" s="22">
        <v>4076584.36</v>
      </c>
    </row>
    <row r="1604" spans="1:4" x14ac:dyDescent="0.2">
      <c r="A1604" s="23" t="s">
        <v>592</v>
      </c>
      <c r="B1604" s="23" t="s">
        <v>593</v>
      </c>
      <c r="C1604" s="22">
        <v>0</v>
      </c>
      <c r="D1604" s="22">
        <v>0</v>
      </c>
    </row>
    <row r="1605" spans="1:4" x14ac:dyDescent="0.2">
      <c r="A1605" s="23" t="s">
        <v>594</v>
      </c>
      <c r="B1605" s="23" t="s">
        <v>595</v>
      </c>
      <c r="C1605" s="22">
        <v>0</v>
      </c>
      <c r="D1605" s="22">
        <v>0</v>
      </c>
    </row>
    <row r="1606" spans="1:4" x14ac:dyDescent="0.2">
      <c r="A1606" s="23" t="s">
        <v>596</v>
      </c>
      <c r="B1606" s="23" t="s">
        <v>597</v>
      </c>
      <c r="C1606" s="22">
        <v>3325.93</v>
      </c>
      <c r="D1606" s="22">
        <v>15223.17</v>
      </c>
    </row>
    <row r="1607" spans="1:4" x14ac:dyDescent="0.2">
      <c r="A1607" s="23" t="s">
        <v>598</v>
      </c>
      <c r="B1607" s="23" t="s">
        <v>599</v>
      </c>
      <c r="C1607" s="22">
        <v>0</v>
      </c>
      <c r="D1607" s="22">
        <v>0</v>
      </c>
    </row>
    <row r="1608" spans="1:4" x14ac:dyDescent="0.2">
      <c r="A1608" s="23" t="s">
        <v>600</v>
      </c>
      <c r="B1608" s="23" t="s">
        <v>601</v>
      </c>
      <c r="C1608" s="22">
        <v>0</v>
      </c>
      <c r="D1608" s="22">
        <v>0</v>
      </c>
    </row>
    <row r="1609" spans="1:4" x14ac:dyDescent="0.2">
      <c r="A1609" s="23" t="s">
        <v>602</v>
      </c>
      <c r="B1609" s="23" t="s">
        <v>603</v>
      </c>
      <c r="C1609" s="22">
        <v>0</v>
      </c>
      <c r="D1609" s="22">
        <v>0</v>
      </c>
    </row>
    <row r="1610" spans="1:4" x14ac:dyDescent="0.2">
      <c r="A1610" s="23" t="s">
        <v>604</v>
      </c>
      <c r="B1610" s="23" t="s">
        <v>605</v>
      </c>
      <c r="C1610" s="22">
        <v>0</v>
      </c>
      <c r="D1610" s="22">
        <v>0</v>
      </c>
    </row>
    <row r="1611" spans="1:4" x14ac:dyDescent="0.2">
      <c r="A1611" s="23" t="s">
        <v>606</v>
      </c>
      <c r="B1611" s="23" t="s">
        <v>607</v>
      </c>
      <c r="C1611" s="22">
        <v>6507.12</v>
      </c>
      <c r="D1611" s="22">
        <v>91213.48</v>
      </c>
    </row>
    <row r="1612" spans="1:4" x14ac:dyDescent="0.2">
      <c r="A1612" s="23" t="s">
        <v>608</v>
      </c>
      <c r="B1612" t="s">
        <v>4481</v>
      </c>
      <c r="C1612" s="22">
        <v>325747.51</v>
      </c>
      <c r="D1612" s="22">
        <v>4183162.36</v>
      </c>
    </row>
    <row r="1613" spans="1:4" x14ac:dyDescent="0.2">
      <c r="A1613" s="23" t="s">
        <v>609</v>
      </c>
      <c r="B1613" s="23" t="s">
        <v>610</v>
      </c>
      <c r="C1613" s="22">
        <v>530342.15</v>
      </c>
      <c r="D1613" s="22">
        <v>8313124.0499999998</v>
      </c>
    </row>
    <row r="1614" spans="1:4" x14ac:dyDescent="0.2">
      <c r="A1614" s="23" t="s">
        <v>611</v>
      </c>
      <c r="B1614" s="23" t="s">
        <v>610</v>
      </c>
      <c r="C1614" s="22">
        <v>-530342.15</v>
      </c>
      <c r="D1614" s="22">
        <v>-8313124.0499999998</v>
      </c>
    </row>
    <row r="1615" spans="1:4" x14ac:dyDescent="0.2">
      <c r="A1615" s="23" t="s">
        <v>612</v>
      </c>
      <c r="B1615" s="23" t="s">
        <v>613</v>
      </c>
      <c r="C1615" s="22">
        <v>21400.73</v>
      </c>
      <c r="D1615" s="22">
        <v>248432.94</v>
      </c>
    </row>
    <row r="1616" spans="1:4" x14ac:dyDescent="0.2">
      <c r="A1616" s="23" t="s">
        <v>614</v>
      </c>
      <c r="B1616" s="23" t="s">
        <v>615</v>
      </c>
      <c r="C1616" s="22">
        <v>-21400.73</v>
      </c>
      <c r="D1616" s="22">
        <v>-248432.94</v>
      </c>
    </row>
    <row r="1617" spans="1:4" x14ac:dyDescent="0.2">
      <c r="A1617" s="23" t="s">
        <v>616</v>
      </c>
      <c r="B1617" s="23" t="s">
        <v>617</v>
      </c>
      <c r="C1617" s="22">
        <v>0</v>
      </c>
      <c r="D1617" s="22">
        <v>0</v>
      </c>
    </row>
    <row r="1618" spans="1:4" x14ac:dyDescent="0.2">
      <c r="A1618" s="23" t="s">
        <v>618</v>
      </c>
      <c r="B1618" s="23" t="s">
        <v>619</v>
      </c>
      <c r="C1618" s="22">
        <v>5068.74</v>
      </c>
      <c r="D1618" s="22">
        <v>2583670.44</v>
      </c>
    </row>
    <row r="1619" spans="1:4" x14ac:dyDescent="0.2">
      <c r="A1619" s="23" t="s">
        <v>620</v>
      </c>
      <c r="B1619" s="23" t="s">
        <v>621</v>
      </c>
      <c r="C1619" s="22">
        <v>0</v>
      </c>
      <c r="D1619" s="22">
        <v>0</v>
      </c>
    </row>
    <row r="1620" spans="1:4" x14ac:dyDescent="0.2">
      <c r="A1620" s="23" t="s">
        <v>622</v>
      </c>
      <c r="B1620" s="23" t="s">
        <v>623</v>
      </c>
      <c r="C1620" s="22">
        <v>0</v>
      </c>
      <c r="D1620" s="22">
        <v>0</v>
      </c>
    </row>
    <row r="1621" spans="1:4" x14ac:dyDescent="0.2">
      <c r="A1621" s="23" t="s">
        <v>624</v>
      </c>
      <c r="B1621" s="23" t="s">
        <v>625</v>
      </c>
      <c r="C1621" s="22">
        <v>0</v>
      </c>
      <c r="D1621" s="22">
        <v>0</v>
      </c>
    </row>
    <row r="1622" spans="1:4" x14ac:dyDescent="0.2">
      <c r="A1622" s="23" t="s">
        <v>3733</v>
      </c>
      <c r="B1622" s="23" t="s">
        <v>3734</v>
      </c>
      <c r="C1622" s="22">
        <v>0</v>
      </c>
      <c r="D1622" s="22">
        <v>0</v>
      </c>
    </row>
    <row r="1623" spans="1:4" x14ac:dyDescent="0.2">
      <c r="A1623" s="23" t="s">
        <v>3735</v>
      </c>
      <c r="B1623" s="23" t="s">
        <v>3736</v>
      </c>
      <c r="C1623" s="22">
        <v>0</v>
      </c>
      <c r="D1623" s="22">
        <v>0</v>
      </c>
    </row>
    <row r="1624" spans="1:4" x14ac:dyDescent="0.2">
      <c r="A1624" s="23" t="s">
        <v>3737</v>
      </c>
      <c r="B1624" s="23" t="s">
        <v>3738</v>
      </c>
      <c r="C1624" s="22">
        <v>17193082.870000001</v>
      </c>
      <c r="D1624" s="22">
        <v>238048296.68000001</v>
      </c>
    </row>
    <row r="1625" spans="1:4" x14ac:dyDescent="0.2">
      <c r="A1625" s="23" t="s">
        <v>3739</v>
      </c>
      <c r="B1625" s="23" t="s">
        <v>3740</v>
      </c>
      <c r="C1625" s="22">
        <v>0</v>
      </c>
      <c r="D1625" s="22">
        <v>0</v>
      </c>
    </row>
    <row r="1626" spans="1:4" x14ac:dyDescent="0.2">
      <c r="A1626" s="23" t="s">
        <v>3741</v>
      </c>
      <c r="B1626" s="23" t="s">
        <v>3742</v>
      </c>
      <c r="C1626" s="22">
        <v>0</v>
      </c>
      <c r="D1626" s="22">
        <v>0</v>
      </c>
    </row>
    <row r="1627" spans="1:4" x14ac:dyDescent="0.2">
      <c r="A1627" s="23" t="s">
        <v>3743</v>
      </c>
      <c r="B1627" s="23" t="s">
        <v>3744</v>
      </c>
      <c r="C1627" s="22">
        <v>0</v>
      </c>
      <c r="D1627" s="22">
        <v>0</v>
      </c>
    </row>
    <row r="1628" spans="1:4" x14ac:dyDescent="0.2">
      <c r="A1628" s="23" t="s">
        <v>3745</v>
      </c>
      <c r="B1628" s="23" t="s">
        <v>3746</v>
      </c>
      <c r="C1628" s="22">
        <v>0</v>
      </c>
      <c r="D1628" s="22">
        <v>0</v>
      </c>
    </row>
    <row r="1629" spans="1:4" x14ac:dyDescent="0.2">
      <c r="A1629" s="23" t="s">
        <v>3747</v>
      </c>
      <c r="B1629" t="s">
        <v>4481</v>
      </c>
      <c r="C1629" s="22">
        <v>17198151.609999999</v>
      </c>
      <c r="D1629" s="22">
        <v>240631967.12</v>
      </c>
    </row>
    <row r="1630" spans="1:4" x14ac:dyDescent="0.2">
      <c r="A1630" s="23" t="s">
        <v>3748</v>
      </c>
      <c r="B1630" s="23" t="s">
        <v>3749</v>
      </c>
      <c r="C1630" s="22">
        <v>0</v>
      </c>
      <c r="D1630" s="22">
        <v>0</v>
      </c>
    </row>
    <row r="1631" spans="1:4" x14ac:dyDescent="0.2">
      <c r="A1631" s="23" t="s">
        <v>3750</v>
      </c>
      <c r="B1631" s="23" t="s">
        <v>3751</v>
      </c>
      <c r="C1631" s="22">
        <v>9000</v>
      </c>
      <c r="D1631" s="22">
        <v>240790.06</v>
      </c>
    </row>
    <row r="1632" spans="1:4" x14ac:dyDescent="0.2">
      <c r="A1632" s="23" t="s">
        <v>3752</v>
      </c>
      <c r="B1632" s="23" t="s">
        <v>3753</v>
      </c>
      <c r="C1632" s="22">
        <v>75361.279999999999</v>
      </c>
      <c r="D1632" s="22">
        <v>306555.21999999997</v>
      </c>
    </row>
    <row r="1633" spans="1:4" x14ac:dyDescent="0.2">
      <c r="A1633" s="23" t="s">
        <v>3754</v>
      </c>
      <c r="B1633" s="23" t="s">
        <v>3755</v>
      </c>
      <c r="C1633" s="22">
        <v>0</v>
      </c>
      <c r="D1633" s="22">
        <v>0</v>
      </c>
    </row>
    <row r="1634" spans="1:4" x14ac:dyDescent="0.2">
      <c r="A1634" s="23" t="s">
        <v>3756</v>
      </c>
      <c r="B1634" s="23" t="s">
        <v>3757</v>
      </c>
      <c r="C1634" s="22">
        <v>376540.75</v>
      </c>
      <c r="D1634" s="22">
        <v>4175428.41</v>
      </c>
    </row>
    <row r="1635" spans="1:4" x14ac:dyDescent="0.2">
      <c r="A1635" s="23" t="s">
        <v>3758</v>
      </c>
      <c r="B1635" s="23" t="s">
        <v>3759</v>
      </c>
      <c r="C1635" s="22">
        <v>0</v>
      </c>
      <c r="D1635" s="22">
        <v>0</v>
      </c>
    </row>
    <row r="1636" spans="1:4" x14ac:dyDescent="0.2">
      <c r="A1636" s="23" t="s">
        <v>3760</v>
      </c>
      <c r="B1636" s="23" t="s">
        <v>3761</v>
      </c>
      <c r="C1636" s="22">
        <v>0</v>
      </c>
      <c r="D1636" s="22">
        <v>0</v>
      </c>
    </row>
    <row r="1637" spans="1:4" x14ac:dyDescent="0.2">
      <c r="A1637" s="23" t="s">
        <v>3762</v>
      </c>
      <c r="B1637" s="23" t="s">
        <v>3763</v>
      </c>
      <c r="C1637" s="22">
        <v>614.03</v>
      </c>
      <c r="D1637" s="22">
        <v>9938.0300000000007</v>
      </c>
    </row>
    <row r="1638" spans="1:4" x14ac:dyDescent="0.2">
      <c r="A1638" s="23" t="s">
        <v>3764</v>
      </c>
      <c r="B1638" s="23" t="s">
        <v>3765</v>
      </c>
      <c r="C1638" s="22">
        <v>0</v>
      </c>
      <c r="D1638" s="22">
        <v>0</v>
      </c>
    </row>
    <row r="1639" spans="1:4" x14ac:dyDescent="0.2">
      <c r="A1639" s="23" t="s">
        <v>3766</v>
      </c>
      <c r="B1639" s="23" t="s">
        <v>3767</v>
      </c>
      <c r="C1639" s="22">
        <v>0</v>
      </c>
      <c r="D1639" s="22">
        <v>0</v>
      </c>
    </row>
    <row r="1640" spans="1:4" x14ac:dyDescent="0.2">
      <c r="A1640" s="23" t="s">
        <v>3768</v>
      </c>
      <c r="B1640" s="23" t="s">
        <v>3769</v>
      </c>
      <c r="C1640" s="22">
        <v>-23296.959999999999</v>
      </c>
      <c r="D1640" s="22">
        <v>87131.44</v>
      </c>
    </row>
    <row r="1641" spans="1:4" x14ac:dyDescent="0.2">
      <c r="A1641" s="23" t="s">
        <v>3770</v>
      </c>
      <c r="B1641" s="23" t="s">
        <v>3771</v>
      </c>
      <c r="C1641" s="22">
        <v>0</v>
      </c>
      <c r="D1641" s="22">
        <v>0</v>
      </c>
    </row>
    <row r="1642" spans="1:4" x14ac:dyDescent="0.2">
      <c r="A1642" s="23" t="s">
        <v>3772</v>
      </c>
      <c r="B1642" s="23" t="s">
        <v>3773</v>
      </c>
      <c r="C1642" s="22">
        <v>27396.97</v>
      </c>
      <c r="D1642" s="22">
        <v>82502.87</v>
      </c>
    </row>
    <row r="1643" spans="1:4" x14ac:dyDescent="0.2">
      <c r="A1643" s="23" t="s">
        <v>3774</v>
      </c>
      <c r="B1643" s="23" t="s">
        <v>3775</v>
      </c>
      <c r="C1643" s="22">
        <v>884810.13</v>
      </c>
      <c r="D1643" s="22">
        <v>9967834.1400000006</v>
      </c>
    </row>
    <row r="1644" spans="1:4" x14ac:dyDescent="0.2">
      <c r="A1644" s="23" t="s">
        <v>3776</v>
      </c>
      <c r="B1644" s="23" t="s">
        <v>3777</v>
      </c>
      <c r="C1644" s="22">
        <v>0</v>
      </c>
      <c r="D1644" s="22">
        <v>0</v>
      </c>
    </row>
    <row r="1645" spans="1:4" x14ac:dyDescent="0.2">
      <c r="A1645" s="23" t="s">
        <v>4166</v>
      </c>
      <c r="B1645" t="s">
        <v>4481</v>
      </c>
      <c r="C1645" s="22">
        <v>1350426.2</v>
      </c>
      <c r="D1645" s="22">
        <v>14870180.17</v>
      </c>
    </row>
    <row r="1646" spans="1:4" x14ac:dyDescent="0.2">
      <c r="A1646" s="23" t="s">
        <v>4167</v>
      </c>
      <c r="B1646" s="23" t="s">
        <v>4168</v>
      </c>
      <c r="C1646" s="22">
        <v>0</v>
      </c>
      <c r="D1646" s="22">
        <v>0</v>
      </c>
    </row>
    <row r="1647" spans="1:4" x14ac:dyDescent="0.2">
      <c r="A1647" s="23" t="s">
        <v>4169</v>
      </c>
      <c r="B1647" s="23" t="s">
        <v>4170</v>
      </c>
      <c r="C1647" s="22">
        <v>0</v>
      </c>
      <c r="D1647" s="22">
        <v>0</v>
      </c>
    </row>
    <row r="1648" spans="1:4" x14ac:dyDescent="0.2">
      <c r="A1648" s="23" t="s">
        <v>4171</v>
      </c>
      <c r="B1648" s="23" t="s">
        <v>4172</v>
      </c>
      <c r="C1648" s="22">
        <v>0</v>
      </c>
      <c r="D1648" s="22">
        <v>0</v>
      </c>
    </row>
    <row r="1649" spans="1:4" x14ac:dyDescent="0.2">
      <c r="A1649" s="23" t="s">
        <v>4173</v>
      </c>
      <c r="B1649" s="23" t="s">
        <v>4174</v>
      </c>
      <c r="C1649" s="22">
        <v>0</v>
      </c>
      <c r="D1649" s="22">
        <v>0</v>
      </c>
    </row>
    <row r="1650" spans="1:4" x14ac:dyDescent="0.2">
      <c r="A1650" s="23" t="s">
        <v>4175</v>
      </c>
      <c r="B1650" s="23" t="s">
        <v>4176</v>
      </c>
      <c r="C1650" s="22">
        <v>0</v>
      </c>
      <c r="D1650" s="22">
        <v>0</v>
      </c>
    </row>
    <row r="1651" spans="1:4" x14ac:dyDescent="0.2">
      <c r="A1651" s="23" t="s">
        <v>4177</v>
      </c>
      <c r="B1651" s="23" t="s">
        <v>4178</v>
      </c>
      <c r="C1651" s="22">
        <v>0</v>
      </c>
      <c r="D1651" s="22">
        <v>0</v>
      </c>
    </row>
    <row r="1652" spans="1:4" x14ac:dyDescent="0.2">
      <c r="A1652" s="23" t="s">
        <v>4179</v>
      </c>
      <c r="B1652" s="23" t="s">
        <v>4180</v>
      </c>
      <c r="C1652" s="22">
        <v>0</v>
      </c>
      <c r="D1652" s="22">
        <v>0</v>
      </c>
    </row>
    <row r="1653" spans="1:4" x14ac:dyDescent="0.2">
      <c r="A1653" s="23" t="s">
        <v>4181</v>
      </c>
      <c r="B1653" t="s">
        <v>4481</v>
      </c>
      <c r="C1653" s="22">
        <v>0</v>
      </c>
      <c r="D1653" s="22">
        <v>0</v>
      </c>
    </row>
    <row r="1654" spans="1:4" x14ac:dyDescent="0.2">
      <c r="A1654" s="23" t="s">
        <v>4182</v>
      </c>
      <c r="B1654" s="23" t="s">
        <v>4183</v>
      </c>
      <c r="C1654" s="22">
        <v>0</v>
      </c>
      <c r="D1654" s="22">
        <v>0</v>
      </c>
    </row>
    <row r="1655" spans="1:4" x14ac:dyDescent="0.2">
      <c r="A1655" s="23" t="s">
        <v>4184</v>
      </c>
      <c r="B1655" s="23" t="s">
        <v>4185</v>
      </c>
      <c r="C1655" s="22">
        <v>0</v>
      </c>
      <c r="D1655" s="22">
        <v>0</v>
      </c>
    </row>
    <row r="1656" spans="1:4" x14ac:dyDescent="0.2">
      <c r="A1656" s="23" t="s">
        <v>4186</v>
      </c>
      <c r="B1656" s="23" t="s">
        <v>4187</v>
      </c>
      <c r="C1656" s="22">
        <v>280223.15000000002</v>
      </c>
      <c r="D1656" s="22">
        <v>2792361.47</v>
      </c>
    </row>
    <row r="1657" spans="1:4" x14ac:dyDescent="0.2">
      <c r="A1657" s="23" t="s">
        <v>4188</v>
      </c>
      <c r="B1657" s="23" t="s">
        <v>4189</v>
      </c>
      <c r="C1657" s="22">
        <v>0</v>
      </c>
      <c r="D1657" s="22">
        <v>0</v>
      </c>
    </row>
    <row r="1658" spans="1:4" x14ac:dyDescent="0.2">
      <c r="A1658" s="23" t="s">
        <v>4190</v>
      </c>
      <c r="B1658" s="23" t="s">
        <v>4191</v>
      </c>
      <c r="C1658" s="22">
        <v>0</v>
      </c>
      <c r="D1658" s="22">
        <v>0</v>
      </c>
    </row>
    <row r="1659" spans="1:4" x14ac:dyDescent="0.2">
      <c r="A1659" s="23" t="s">
        <v>4192</v>
      </c>
      <c r="B1659" s="23" t="s">
        <v>4193</v>
      </c>
      <c r="C1659" s="22">
        <v>0</v>
      </c>
      <c r="D1659" s="22">
        <v>0</v>
      </c>
    </row>
    <row r="1660" spans="1:4" x14ac:dyDescent="0.2">
      <c r="A1660" s="23" t="s">
        <v>4194</v>
      </c>
      <c r="B1660" t="s">
        <v>4481</v>
      </c>
      <c r="C1660" s="22">
        <v>280223.15000000002</v>
      </c>
      <c r="D1660" s="22">
        <v>2792361.47</v>
      </c>
    </row>
    <row r="1661" spans="1:4" x14ac:dyDescent="0.2">
      <c r="A1661" s="23" t="s">
        <v>4195</v>
      </c>
      <c r="B1661" s="23" t="s">
        <v>4196</v>
      </c>
      <c r="C1661" s="22">
        <v>0</v>
      </c>
      <c r="D1661" s="22">
        <v>0</v>
      </c>
    </row>
    <row r="1662" spans="1:4" x14ac:dyDescent="0.2">
      <c r="A1662" s="23" t="s">
        <v>4197</v>
      </c>
      <c r="B1662" s="23" t="s">
        <v>4198</v>
      </c>
      <c r="C1662" s="22">
        <v>0</v>
      </c>
      <c r="D1662" s="22">
        <v>0</v>
      </c>
    </row>
    <row r="1663" spans="1:4" x14ac:dyDescent="0.2">
      <c r="A1663" s="23" t="s">
        <v>4199</v>
      </c>
      <c r="B1663" s="23" t="s">
        <v>4200</v>
      </c>
      <c r="C1663" s="22">
        <v>0</v>
      </c>
      <c r="D1663" s="22">
        <v>0</v>
      </c>
    </row>
    <row r="1664" spans="1:4" x14ac:dyDescent="0.2">
      <c r="A1664" s="23" t="s">
        <v>4201</v>
      </c>
      <c r="B1664" s="23" t="s">
        <v>4202</v>
      </c>
      <c r="C1664" s="22">
        <v>0</v>
      </c>
      <c r="D1664" s="22">
        <v>5090.8</v>
      </c>
    </row>
    <row r="1665" spans="1:4" x14ac:dyDescent="0.2">
      <c r="A1665" s="23" t="s">
        <v>4203</v>
      </c>
      <c r="B1665" s="23" t="s">
        <v>4204</v>
      </c>
      <c r="C1665" s="22">
        <v>719225.34</v>
      </c>
      <c r="D1665" s="22">
        <v>9520295.4100000001</v>
      </c>
    </row>
    <row r="1666" spans="1:4" x14ac:dyDescent="0.2">
      <c r="A1666" s="23" t="s">
        <v>4205</v>
      </c>
      <c r="B1666" s="23" t="s">
        <v>4206</v>
      </c>
      <c r="C1666" s="22">
        <v>0</v>
      </c>
      <c r="D1666" s="22">
        <v>4193.57</v>
      </c>
    </row>
    <row r="1667" spans="1:4" x14ac:dyDescent="0.2">
      <c r="A1667" s="23" t="s">
        <v>4207</v>
      </c>
      <c r="B1667" s="23" t="s">
        <v>4208</v>
      </c>
      <c r="C1667" s="22">
        <v>20233.62</v>
      </c>
      <c r="D1667" s="22">
        <v>80262.66</v>
      </c>
    </row>
    <row r="1668" spans="1:4" x14ac:dyDescent="0.2">
      <c r="A1668" s="23" t="s">
        <v>4209</v>
      </c>
      <c r="B1668" s="23" t="s">
        <v>4170</v>
      </c>
      <c r="C1668" s="22">
        <v>0</v>
      </c>
      <c r="D1668" s="22">
        <v>0</v>
      </c>
    </row>
    <row r="1669" spans="1:4" x14ac:dyDescent="0.2">
      <c r="A1669" s="23" t="s">
        <v>4210</v>
      </c>
      <c r="B1669" s="23" t="s">
        <v>4211</v>
      </c>
      <c r="C1669" s="22">
        <v>0</v>
      </c>
      <c r="D1669" s="22">
        <v>0</v>
      </c>
    </row>
    <row r="1670" spans="1:4" x14ac:dyDescent="0.2">
      <c r="A1670" s="23" t="s">
        <v>4212</v>
      </c>
      <c r="B1670" s="23" t="s">
        <v>4174</v>
      </c>
      <c r="C1670" s="22">
        <v>0</v>
      </c>
      <c r="D1670" s="22">
        <v>0</v>
      </c>
    </row>
    <row r="1671" spans="1:4" x14ac:dyDescent="0.2">
      <c r="A1671" s="23" t="s">
        <v>4213</v>
      </c>
      <c r="B1671" s="23" t="s">
        <v>4176</v>
      </c>
      <c r="C1671" s="22">
        <v>0</v>
      </c>
      <c r="D1671" s="22">
        <v>0</v>
      </c>
    </row>
    <row r="1672" spans="1:4" x14ac:dyDescent="0.2">
      <c r="A1672" s="23" t="s">
        <v>4214</v>
      </c>
      <c r="B1672" s="23" t="s">
        <v>4215</v>
      </c>
      <c r="C1672" s="22">
        <v>2310.6</v>
      </c>
      <c r="D1672" s="22">
        <v>62362.89</v>
      </c>
    </row>
    <row r="1673" spans="1:4" x14ac:dyDescent="0.2">
      <c r="A1673" s="23" t="s">
        <v>4216</v>
      </c>
      <c r="B1673" s="23" t="s">
        <v>4217</v>
      </c>
      <c r="C1673" s="22">
        <v>0</v>
      </c>
      <c r="D1673" s="22">
        <v>0</v>
      </c>
    </row>
    <row r="1674" spans="1:4" x14ac:dyDescent="0.2">
      <c r="A1674" s="23" t="s">
        <v>4218</v>
      </c>
      <c r="B1674" s="23" t="s">
        <v>4219</v>
      </c>
      <c r="C1674" s="22">
        <v>0</v>
      </c>
      <c r="D1674" s="22">
        <v>0</v>
      </c>
    </row>
    <row r="1675" spans="1:4" x14ac:dyDescent="0.2">
      <c r="A1675" s="23" t="s">
        <v>4220</v>
      </c>
      <c r="B1675" s="23" t="s">
        <v>4221</v>
      </c>
      <c r="C1675" s="22">
        <v>0</v>
      </c>
      <c r="D1675" s="22">
        <v>0</v>
      </c>
    </row>
    <row r="1676" spans="1:4" x14ac:dyDescent="0.2">
      <c r="A1676" s="23" t="s">
        <v>4222</v>
      </c>
      <c r="B1676" s="23" t="s">
        <v>4223</v>
      </c>
      <c r="C1676" s="22">
        <v>0</v>
      </c>
      <c r="D1676" s="22">
        <v>0</v>
      </c>
    </row>
    <row r="1677" spans="1:4" x14ac:dyDescent="0.2">
      <c r="A1677" s="23" t="s">
        <v>4224</v>
      </c>
      <c r="B1677" s="23" t="s">
        <v>4225</v>
      </c>
      <c r="C1677" s="22">
        <v>0</v>
      </c>
      <c r="D1677" s="22">
        <v>0</v>
      </c>
    </row>
    <row r="1678" spans="1:4" x14ac:dyDescent="0.2">
      <c r="A1678" s="23" t="s">
        <v>4226</v>
      </c>
      <c r="B1678" s="23" t="s">
        <v>633</v>
      </c>
      <c r="C1678" s="22">
        <v>0</v>
      </c>
      <c r="D1678" s="22">
        <v>0</v>
      </c>
    </row>
    <row r="1679" spans="1:4" x14ac:dyDescent="0.2">
      <c r="A1679" s="23" t="s">
        <v>634</v>
      </c>
      <c r="B1679" s="23" t="s">
        <v>635</v>
      </c>
      <c r="C1679" s="22">
        <v>1400.02</v>
      </c>
      <c r="D1679" s="22">
        <v>46037.33</v>
      </c>
    </row>
    <row r="1680" spans="1:4" x14ac:dyDescent="0.2">
      <c r="A1680" s="23" t="s">
        <v>636</v>
      </c>
      <c r="B1680" s="23" t="s">
        <v>637</v>
      </c>
      <c r="C1680" s="22">
        <v>19971.169999999998</v>
      </c>
      <c r="D1680" s="22">
        <v>186270.32</v>
      </c>
    </row>
    <row r="1681" spans="1:4" x14ac:dyDescent="0.2">
      <c r="A1681" s="23" t="s">
        <v>638</v>
      </c>
      <c r="B1681" s="23" t="s">
        <v>639</v>
      </c>
      <c r="C1681" s="22">
        <v>0</v>
      </c>
      <c r="D1681" s="22">
        <v>0</v>
      </c>
    </row>
    <row r="1682" spans="1:4" x14ac:dyDescent="0.2">
      <c r="A1682" s="23" t="s">
        <v>640</v>
      </c>
      <c r="B1682" s="23" t="s">
        <v>641</v>
      </c>
      <c r="C1682" s="22">
        <v>0</v>
      </c>
      <c r="D1682" s="22">
        <v>0</v>
      </c>
    </row>
    <row r="1683" spans="1:4" x14ac:dyDescent="0.2">
      <c r="A1683" s="23" t="s">
        <v>642</v>
      </c>
      <c r="B1683" s="23" t="s">
        <v>643</v>
      </c>
      <c r="C1683" s="22">
        <v>0</v>
      </c>
      <c r="D1683" s="22">
        <v>0</v>
      </c>
    </row>
    <row r="1684" spans="1:4" x14ac:dyDescent="0.2">
      <c r="A1684" s="23" t="s">
        <v>644</v>
      </c>
      <c r="B1684" s="23" t="s">
        <v>645</v>
      </c>
      <c r="C1684" s="22">
        <v>0</v>
      </c>
      <c r="D1684" s="22">
        <v>0</v>
      </c>
    </row>
    <row r="1685" spans="1:4" x14ac:dyDescent="0.2">
      <c r="A1685" s="23" t="s">
        <v>646</v>
      </c>
      <c r="B1685" s="23" t="s">
        <v>647</v>
      </c>
      <c r="C1685" s="22">
        <v>0</v>
      </c>
      <c r="D1685" s="22">
        <v>0</v>
      </c>
    </row>
    <row r="1686" spans="1:4" x14ac:dyDescent="0.2">
      <c r="A1686" s="23" t="s">
        <v>648</v>
      </c>
      <c r="B1686" s="23" t="s">
        <v>649</v>
      </c>
      <c r="C1686" s="22">
        <v>0</v>
      </c>
      <c r="D1686" s="22">
        <v>0</v>
      </c>
    </row>
    <row r="1687" spans="1:4" x14ac:dyDescent="0.2">
      <c r="A1687" s="23" t="s">
        <v>650</v>
      </c>
      <c r="B1687" s="23" t="s">
        <v>651</v>
      </c>
      <c r="C1687" s="22">
        <v>0</v>
      </c>
      <c r="D1687" s="22">
        <v>0</v>
      </c>
    </row>
    <row r="1688" spans="1:4" x14ac:dyDescent="0.2">
      <c r="A1688" s="23" t="s">
        <v>652</v>
      </c>
      <c r="B1688" s="23" t="s">
        <v>653</v>
      </c>
      <c r="C1688" s="22">
        <v>0</v>
      </c>
      <c r="D1688" s="22">
        <v>0</v>
      </c>
    </row>
    <row r="1689" spans="1:4" x14ac:dyDescent="0.2">
      <c r="A1689" s="23" t="s">
        <v>654</v>
      </c>
      <c r="B1689" s="23" t="s">
        <v>655</v>
      </c>
      <c r="C1689" s="22">
        <v>0</v>
      </c>
      <c r="D1689" s="22">
        <v>0</v>
      </c>
    </row>
    <row r="1690" spans="1:4" x14ac:dyDescent="0.2">
      <c r="A1690" s="23" t="s">
        <v>656</v>
      </c>
      <c r="B1690" s="23" t="s">
        <v>490</v>
      </c>
      <c r="C1690" s="22">
        <v>0</v>
      </c>
      <c r="D1690" s="22">
        <v>0</v>
      </c>
    </row>
    <row r="1691" spans="1:4" x14ac:dyDescent="0.2">
      <c r="A1691" s="23" t="s">
        <v>491</v>
      </c>
      <c r="B1691" s="23" t="s">
        <v>492</v>
      </c>
      <c r="C1691" s="22">
        <v>0</v>
      </c>
      <c r="D1691" s="22">
        <v>0</v>
      </c>
    </row>
    <row r="1692" spans="1:4" x14ac:dyDescent="0.2">
      <c r="A1692" s="23" t="s">
        <v>493</v>
      </c>
      <c r="B1692" s="23" t="s">
        <v>494</v>
      </c>
      <c r="C1692" s="22">
        <v>0</v>
      </c>
      <c r="D1692" s="22">
        <v>0</v>
      </c>
    </row>
    <row r="1693" spans="1:4" x14ac:dyDescent="0.2">
      <c r="A1693" s="23" t="s">
        <v>495</v>
      </c>
      <c r="B1693" t="s">
        <v>4481</v>
      </c>
      <c r="C1693" s="22">
        <v>763140.75</v>
      </c>
      <c r="D1693" s="22">
        <v>9904512.9800000004</v>
      </c>
    </row>
    <row r="1694" spans="1:4" x14ac:dyDescent="0.2">
      <c r="A1694" s="23" t="s">
        <v>496</v>
      </c>
      <c r="B1694" s="23" t="s">
        <v>497</v>
      </c>
      <c r="C1694" s="22">
        <v>0</v>
      </c>
      <c r="D1694" s="22">
        <v>0</v>
      </c>
    </row>
    <row r="1695" spans="1:4" x14ac:dyDescent="0.2">
      <c r="A1695" s="23" t="s">
        <v>498</v>
      </c>
      <c r="B1695" s="23" t="s">
        <v>499</v>
      </c>
      <c r="C1695" s="22">
        <v>0</v>
      </c>
      <c r="D1695" s="22">
        <v>0</v>
      </c>
    </row>
    <row r="1696" spans="1:4" x14ac:dyDescent="0.2">
      <c r="A1696" s="23" t="s">
        <v>500</v>
      </c>
      <c r="B1696" s="23" t="s">
        <v>501</v>
      </c>
      <c r="C1696" s="22">
        <v>0</v>
      </c>
      <c r="D1696" s="22">
        <v>0</v>
      </c>
    </row>
    <row r="1697" spans="1:4" x14ac:dyDescent="0.2">
      <c r="A1697" s="23" t="s">
        <v>502</v>
      </c>
      <c r="B1697" s="23" t="s">
        <v>503</v>
      </c>
      <c r="C1697" s="22">
        <v>0</v>
      </c>
      <c r="D1697" s="22">
        <v>0</v>
      </c>
    </row>
    <row r="1698" spans="1:4" x14ac:dyDescent="0.2">
      <c r="A1698" s="23" t="s">
        <v>1765</v>
      </c>
      <c r="B1698" s="23" t="s">
        <v>1766</v>
      </c>
      <c r="C1698" s="22">
        <v>0</v>
      </c>
      <c r="D1698" s="22">
        <v>0</v>
      </c>
    </row>
    <row r="1699" spans="1:4" x14ac:dyDescent="0.2">
      <c r="A1699" s="23" t="s">
        <v>1767</v>
      </c>
      <c r="B1699" t="s">
        <v>4481</v>
      </c>
      <c r="C1699" s="22">
        <v>0</v>
      </c>
      <c r="D1699" s="22">
        <v>0</v>
      </c>
    </row>
    <row r="1700" spans="1:4" x14ac:dyDescent="0.2">
      <c r="A1700" s="23" t="s">
        <v>1768</v>
      </c>
      <c r="B1700" s="23" t="s">
        <v>1769</v>
      </c>
      <c r="C1700" s="22">
        <v>-86</v>
      </c>
      <c r="D1700" s="22">
        <v>-3983</v>
      </c>
    </row>
    <row r="1701" spans="1:4" x14ac:dyDescent="0.2">
      <c r="A1701" s="23" t="s">
        <v>1770</v>
      </c>
      <c r="B1701" s="23" t="s">
        <v>1771</v>
      </c>
      <c r="C1701" s="22">
        <v>86</v>
      </c>
      <c r="D1701" s="22">
        <v>3983</v>
      </c>
    </row>
    <row r="1702" spans="1:4" x14ac:dyDescent="0.2">
      <c r="A1702" s="23" t="s">
        <v>1772</v>
      </c>
      <c r="B1702" s="23" t="s">
        <v>1773</v>
      </c>
      <c r="C1702" s="22">
        <v>0</v>
      </c>
      <c r="D1702" s="22">
        <v>0</v>
      </c>
    </row>
    <row r="1703" spans="1:4" x14ac:dyDescent="0.2">
      <c r="A1703" s="23" t="s">
        <v>1774</v>
      </c>
      <c r="B1703" s="23" t="s">
        <v>1775</v>
      </c>
      <c r="C1703" s="22">
        <v>-2398.98</v>
      </c>
      <c r="D1703" s="22">
        <v>-109968.12</v>
      </c>
    </row>
    <row r="1704" spans="1:4" x14ac:dyDescent="0.2">
      <c r="A1704" s="23" t="s">
        <v>1776</v>
      </c>
      <c r="B1704" s="23" t="s">
        <v>1777</v>
      </c>
      <c r="C1704" s="22">
        <v>0</v>
      </c>
      <c r="D1704" s="22">
        <v>0</v>
      </c>
    </row>
    <row r="1705" spans="1:4" x14ac:dyDescent="0.2">
      <c r="A1705" s="23" t="s">
        <v>1778</v>
      </c>
      <c r="B1705" s="23" t="s">
        <v>4251</v>
      </c>
      <c r="C1705" s="22">
        <v>0</v>
      </c>
      <c r="D1705" s="22">
        <v>0</v>
      </c>
    </row>
    <row r="1706" spans="1:4" x14ac:dyDescent="0.2">
      <c r="A1706" s="23" t="s">
        <v>4252</v>
      </c>
      <c r="B1706" s="23" t="s">
        <v>4253</v>
      </c>
      <c r="C1706" s="22">
        <v>0</v>
      </c>
      <c r="D1706" s="22">
        <v>0</v>
      </c>
    </row>
    <row r="1707" spans="1:4" x14ac:dyDescent="0.2">
      <c r="A1707" s="23" t="s">
        <v>4254</v>
      </c>
      <c r="B1707" s="23" t="s">
        <v>4255</v>
      </c>
      <c r="C1707" s="22">
        <v>-379.19</v>
      </c>
      <c r="D1707" s="22">
        <v>-9694.0499999999993</v>
      </c>
    </row>
    <row r="1708" spans="1:4" x14ac:dyDescent="0.2">
      <c r="A1708" s="23" t="s">
        <v>4256</v>
      </c>
      <c r="B1708" t="s">
        <v>4481</v>
      </c>
      <c r="C1708" s="22">
        <v>-2778.17</v>
      </c>
      <c r="D1708" s="22">
        <v>-119662.17</v>
      </c>
    </row>
    <row r="1709" spans="1:4" x14ac:dyDescent="0.2">
      <c r="A1709" s="23" t="s">
        <v>4257</v>
      </c>
      <c r="B1709" s="23" t="s">
        <v>4258</v>
      </c>
      <c r="C1709" s="22">
        <v>0</v>
      </c>
      <c r="D1709" s="22">
        <v>0</v>
      </c>
    </row>
    <row r="1710" spans="1:4" x14ac:dyDescent="0.2">
      <c r="A1710" s="23" t="s">
        <v>4259</v>
      </c>
      <c r="B1710" s="23" t="s">
        <v>4260</v>
      </c>
      <c r="C1710" s="22">
        <v>27313.88</v>
      </c>
      <c r="D1710" s="22">
        <v>421382.55</v>
      </c>
    </row>
    <row r="1711" spans="1:4" x14ac:dyDescent="0.2">
      <c r="A1711" s="23" t="s">
        <v>4261</v>
      </c>
      <c r="B1711" s="23" t="s">
        <v>4262</v>
      </c>
      <c r="C1711" s="22">
        <v>0</v>
      </c>
      <c r="D1711" s="22">
        <v>0</v>
      </c>
    </row>
    <row r="1712" spans="1:4" x14ac:dyDescent="0.2">
      <c r="A1712" s="23" t="s">
        <v>4263</v>
      </c>
      <c r="B1712" s="23" t="s">
        <v>4264</v>
      </c>
      <c r="C1712" s="22">
        <v>0</v>
      </c>
      <c r="D1712" s="22">
        <v>0</v>
      </c>
    </row>
    <row r="1713" spans="1:4" x14ac:dyDescent="0.2">
      <c r="A1713" s="23" t="s">
        <v>4265</v>
      </c>
      <c r="B1713" s="23" t="s">
        <v>4266</v>
      </c>
      <c r="C1713" s="22">
        <v>0</v>
      </c>
      <c r="D1713" s="22">
        <v>0</v>
      </c>
    </row>
    <row r="1714" spans="1:4" x14ac:dyDescent="0.2">
      <c r="A1714" s="23" t="s">
        <v>4267</v>
      </c>
      <c r="B1714" s="23" t="s">
        <v>4268</v>
      </c>
      <c r="C1714" s="22">
        <v>0</v>
      </c>
      <c r="D1714" s="22">
        <v>0</v>
      </c>
    </row>
    <row r="1715" spans="1:4" x14ac:dyDescent="0.2">
      <c r="A1715" s="23" t="s">
        <v>4269</v>
      </c>
      <c r="B1715" s="23" t="s">
        <v>4270</v>
      </c>
      <c r="C1715" s="22">
        <v>0</v>
      </c>
      <c r="D1715" s="22">
        <v>0</v>
      </c>
    </row>
    <row r="1716" spans="1:4" x14ac:dyDescent="0.2">
      <c r="A1716" s="23" t="s">
        <v>4271</v>
      </c>
      <c r="B1716" s="23" t="s">
        <v>4272</v>
      </c>
      <c r="C1716" s="22">
        <v>0</v>
      </c>
      <c r="D1716" s="22">
        <v>0</v>
      </c>
    </row>
    <row r="1717" spans="1:4" x14ac:dyDescent="0.2">
      <c r="A1717" s="23" t="s">
        <v>4273</v>
      </c>
      <c r="B1717" s="23" t="s">
        <v>4274</v>
      </c>
      <c r="C1717" s="22">
        <v>0</v>
      </c>
      <c r="D1717" s="22">
        <v>4233.6400000000003</v>
      </c>
    </row>
    <row r="1718" spans="1:4" x14ac:dyDescent="0.2">
      <c r="A1718" s="23" t="s">
        <v>4275</v>
      </c>
      <c r="B1718" t="s">
        <v>4481</v>
      </c>
      <c r="C1718" s="22">
        <v>27313.88</v>
      </c>
      <c r="D1718" s="22">
        <v>425616.19</v>
      </c>
    </row>
    <row r="1719" spans="1:4" x14ac:dyDescent="0.2">
      <c r="A1719" s="23" t="s">
        <v>4276</v>
      </c>
      <c r="B1719" s="23" t="s">
        <v>4277</v>
      </c>
      <c r="C1719" s="22">
        <v>0</v>
      </c>
      <c r="D1719" s="22">
        <v>0</v>
      </c>
    </row>
    <row r="1720" spans="1:4" x14ac:dyDescent="0.2">
      <c r="A1720" s="23" t="s">
        <v>4278</v>
      </c>
      <c r="B1720" s="23" t="s">
        <v>4279</v>
      </c>
      <c r="C1720" s="22">
        <v>0</v>
      </c>
      <c r="D1720" s="22">
        <v>0</v>
      </c>
    </row>
    <row r="1721" spans="1:4" x14ac:dyDescent="0.2">
      <c r="A1721" s="23" t="s">
        <v>4280</v>
      </c>
      <c r="B1721" s="23" t="s">
        <v>4281</v>
      </c>
      <c r="C1721" s="22">
        <v>0</v>
      </c>
      <c r="D1721" s="22">
        <v>0</v>
      </c>
    </row>
    <row r="1722" spans="1:4" x14ac:dyDescent="0.2">
      <c r="A1722" s="23" t="s">
        <v>4282</v>
      </c>
      <c r="B1722" s="23" t="s">
        <v>4283</v>
      </c>
      <c r="C1722" s="22">
        <v>0</v>
      </c>
      <c r="D1722" s="22">
        <v>0</v>
      </c>
    </row>
    <row r="1723" spans="1:4" x14ac:dyDescent="0.2">
      <c r="A1723" s="23" t="s">
        <v>4284</v>
      </c>
      <c r="B1723" s="23" t="s">
        <v>4285</v>
      </c>
      <c r="C1723" s="22">
        <v>0</v>
      </c>
      <c r="D1723" s="22">
        <v>5385</v>
      </c>
    </row>
    <row r="1724" spans="1:4" x14ac:dyDescent="0.2">
      <c r="A1724" s="23" t="s">
        <v>4286</v>
      </c>
      <c r="B1724" s="23" t="s">
        <v>4287</v>
      </c>
      <c r="C1724" s="22">
        <v>0</v>
      </c>
      <c r="D1724" s="22">
        <v>0</v>
      </c>
    </row>
    <row r="1725" spans="1:4" x14ac:dyDescent="0.2">
      <c r="A1725" s="23" t="s">
        <v>4288</v>
      </c>
      <c r="B1725" s="23" t="s">
        <v>4289</v>
      </c>
      <c r="C1725" s="22">
        <v>0</v>
      </c>
      <c r="D1725" s="22">
        <v>0</v>
      </c>
    </row>
    <row r="1726" spans="1:4" x14ac:dyDescent="0.2">
      <c r="A1726" s="23" t="s">
        <v>4290</v>
      </c>
      <c r="B1726" s="23" t="s">
        <v>4291</v>
      </c>
      <c r="C1726" s="22">
        <v>-260318.48</v>
      </c>
      <c r="D1726" s="22">
        <v>4034049.88</v>
      </c>
    </row>
    <row r="1727" spans="1:4" x14ac:dyDescent="0.2">
      <c r="A1727" s="23" t="s">
        <v>4292</v>
      </c>
      <c r="B1727" s="23" t="s">
        <v>4293</v>
      </c>
      <c r="C1727" s="22">
        <v>0</v>
      </c>
      <c r="D1727" s="22">
        <v>0</v>
      </c>
    </row>
    <row r="1728" spans="1:4" x14ac:dyDescent="0.2">
      <c r="A1728" s="23" t="s">
        <v>4294</v>
      </c>
      <c r="B1728" s="23" t="s">
        <v>4295</v>
      </c>
      <c r="C1728" s="22">
        <v>29.59</v>
      </c>
      <c r="D1728" s="22">
        <v>1217.3699999999999</v>
      </c>
    </row>
    <row r="1729" spans="1:4" x14ac:dyDescent="0.2">
      <c r="A1729" s="23" t="s">
        <v>4296</v>
      </c>
      <c r="B1729" s="23" t="s">
        <v>4297</v>
      </c>
      <c r="C1729" s="22">
        <v>0</v>
      </c>
      <c r="D1729" s="22">
        <v>21.37</v>
      </c>
    </row>
    <row r="1730" spans="1:4" x14ac:dyDescent="0.2">
      <c r="A1730" s="23" t="s">
        <v>4298</v>
      </c>
      <c r="B1730" s="23" t="s">
        <v>4299</v>
      </c>
      <c r="C1730" s="22">
        <v>0</v>
      </c>
      <c r="D1730" s="22">
        <v>0</v>
      </c>
    </row>
    <row r="1731" spans="1:4" x14ac:dyDescent="0.2">
      <c r="A1731" s="23" t="s">
        <v>4300</v>
      </c>
      <c r="B1731" s="23" t="s">
        <v>4301</v>
      </c>
      <c r="C1731" s="22">
        <v>0</v>
      </c>
      <c r="D1731" s="22">
        <v>0</v>
      </c>
    </row>
    <row r="1732" spans="1:4" x14ac:dyDescent="0.2">
      <c r="A1732" s="23" t="s">
        <v>4302</v>
      </c>
      <c r="B1732" s="23" t="s">
        <v>4303</v>
      </c>
      <c r="C1732" s="22">
        <v>0</v>
      </c>
      <c r="D1732" s="22">
        <v>0</v>
      </c>
    </row>
    <row r="1733" spans="1:4" x14ac:dyDescent="0.2">
      <c r="A1733" s="23" t="s">
        <v>4304</v>
      </c>
      <c r="B1733" s="23" t="s">
        <v>4305</v>
      </c>
      <c r="C1733" s="22">
        <v>0</v>
      </c>
      <c r="D1733" s="22">
        <v>0</v>
      </c>
    </row>
    <row r="1734" spans="1:4" x14ac:dyDescent="0.2">
      <c r="A1734" s="23" t="s">
        <v>4306</v>
      </c>
      <c r="B1734" s="23" t="s">
        <v>4307</v>
      </c>
      <c r="C1734" s="22">
        <v>0</v>
      </c>
      <c r="D1734" s="22">
        <v>0</v>
      </c>
    </row>
    <row r="1735" spans="1:4" x14ac:dyDescent="0.2">
      <c r="A1735" s="23" t="s">
        <v>4308</v>
      </c>
      <c r="B1735" s="23" t="s">
        <v>4309</v>
      </c>
      <c r="C1735" s="22">
        <v>0</v>
      </c>
      <c r="D1735" s="22">
        <v>0</v>
      </c>
    </row>
    <row r="1736" spans="1:4" x14ac:dyDescent="0.2">
      <c r="A1736" s="23" t="s">
        <v>4310</v>
      </c>
      <c r="B1736" s="23" t="s">
        <v>4311</v>
      </c>
      <c r="C1736" s="22">
        <v>50998.77</v>
      </c>
      <c r="D1736" s="22">
        <v>1175440.48</v>
      </c>
    </row>
    <row r="1737" spans="1:4" x14ac:dyDescent="0.2">
      <c r="A1737" s="23" t="s">
        <v>4312</v>
      </c>
      <c r="B1737" s="23" t="s">
        <v>4313</v>
      </c>
      <c r="C1737" s="22">
        <v>0</v>
      </c>
      <c r="D1737" s="22">
        <v>0</v>
      </c>
    </row>
    <row r="1738" spans="1:4" x14ac:dyDescent="0.2">
      <c r="A1738" s="23" t="s">
        <v>4314</v>
      </c>
      <c r="B1738" s="23" t="s">
        <v>4315</v>
      </c>
      <c r="C1738" s="22">
        <v>0</v>
      </c>
      <c r="D1738" s="22">
        <v>0</v>
      </c>
    </row>
    <row r="1739" spans="1:4" x14ac:dyDescent="0.2">
      <c r="A1739" s="23" t="s">
        <v>4316</v>
      </c>
      <c r="B1739" s="23" t="s">
        <v>4317</v>
      </c>
      <c r="C1739" s="22">
        <v>0</v>
      </c>
      <c r="D1739" s="22">
        <v>0</v>
      </c>
    </row>
    <row r="1740" spans="1:4" x14ac:dyDescent="0.2">
      <c r="A1740" s="23" t="s">
        <v>4318</v>
      </c>
      <c r="B1740" s="23" t="s">
        <v>4319</v>
      </c>
      <c r="C1740" s="22">
        <v>0</v>
      </c>
      <c r="D1740" s="22">
        <v>0</v>
      </c>
    </row>
    <row r="1741" spans="1:4" x14ac:dyDescent="0.2">
      <c r="A1741" s="23" t="s">
        <v>4320</v>
      </c>
      <c r="B1741" s="23" t="s">
        <v>4321</v>
      </c>
      <c r="C1741" s="22">
        <v>0</v>
      </c>
      <c r="D1741" s="22">
        <v>0</v>
      </c>
    </row>
    <row r="1742" spans="1:4" x14ac:dyDescent="0.2">
      <c r="A1742" s="23" t="s">
        <v>4322</v>
      </c>
      <c r="B1742" s="23" t="s">
        <v>4323</v>
      </c>
      <c r="C1742" s="22">
        <v>0</v>
      </c>
      <c r="D1742" s="22">
        <v>0</v>
      </c>
    </row>
    <row r="1743" spans="1:4" x14ac:dyDescent="0.2">
      <c r="A1743" s="23" t="s">
        <v>4324</v>
      </c>
      <c r="B1743" s="23" t="s">
        <v>3453</v>
      </c>
      <c r="C1743" s="22">
        <v>0</v>
      </c>
      <c r="D1743" s="22">
        <v>0</v>
      </c>
    </row>
    <row r="1744" spans="1:4" x14ac:dyDescent="0.2">
      <c r="A1744" s="23" t="s">
        <v>3454</v>
      </c>
      <c r="B1744" s="23" t="s">
        <v>3455</v>
      </c>
      <c r="C1744" s="22">
        <v>0</v>
      </c>
      <c r="D1744" s="22">
        <v>0</v>
      </c>
    </row>
    <row r="1745" spans="1:4" x14ac:dyDescent="0.2">
      <c r="A1745" s="23" t="s">
        <v>3456</v>
      </c>
      <c r="B1745" s="23" t="s">
        <v>3457</v>
      </c>
      <c r="C1745" s="22">
        <v>0</v>
      </c>
      <c r="D1745" s="22">
        <v>0</v>
      </c>
    </row>
    <row r="1746" spans="1:4" x14ac:dyDescent="0.2">
      <c r="A1746" s="23" t="s">
        <v>3458</v>
      </c>
      <c r="B1746" s="23" t="s">
        <v>3459</v>
      </c>
      <c r="C1746" s="22">
        <v>0</v>
      </c>
      <c r="D1746" s="22">
        <v>0</v>
      </c>
    </row>
    <row r="1747" spans="1:4" x14ac:dyDescent="0.2">
      <c r="A1747" s="23" t="s">
        <v>3460</v>
      </c>
      <c r="B1747" s="23" t="s">
        <v>3461</v>
      </c>
      <c r="C1747" s="22">
        <v>0</v>
      </c>
      <c r="D1747" s="22">
        <v>0</v>
      </c>
    </row>
    <row r="1748" spans="1:4" x14ac:dyDescent="0.2">
      <c r="A1748" s="23" t="s">
        <v>3462</v>
      </c>
      <c r="B1748" s="23" t="s">
        <v>3463</v>
      </c>
      <c r="C1748" s="22">
        <v>0</v>
      </c>
      <c r="D1748" s="22">
        <v>0</v>
      </c>
    </row>
    <row r="1749" spans="1:4" x14ac:dyDescent="0.2">
      <c r="A1749" s="23" t="s">
        <v>3464</v>
      </c>
      <c r="B1749" t="s">
        <v>4481</v>
      </c>
      <c r="C1749" s="22">
        <v>-209290.12</v>
      </c>
      <c r="D1749" s="22">
        <v>5216114.0999999996</v>
      </c>
    </row>
    <row r="1750" spans="1:4" x14ac:dyDescent="0.2">
      <c r="A1750" s="23" t="s">
        <v>3465</v>
      </c>
      <c r="B1750" s="23" t="s">
        <v>3466</v>
      </c>
      <c r="C1750" s="22">
        <v>99.53</v>
      </c>
      <c r="D1750" s="22">
        <v>1139.8900000000001</v>
      </c>
    </row>
    <row r="1751" spans="1:4" x14ac:dyDescent="0.2">
      <c r="A1751" s="23" t="s">
        <v>3467</v>
      </c>
      <c r="B1751" s="23" t="s">
        <v>3468</v>
      </c>
      <c r="C1751" s="22">
        <v>11370.93</v>
      </c>
      <c r="D1751" s="22">
        <v>48003.29</v>
      </c>
    </row>
    <row r="1752" spans="1:4" x14ac:dyDescent="0.2">
      <c r="A1752" s="23" t="s">
        <v>3469</v>
      </c>
      <c r="B1752" s="23" t="s">
        <v>3470</v>
      </c>
      <c r="C1752" s="22">
        <v>385617.26</v>
      </c>
      <c r="D1752" s="22">
        <v>2921207.07</v>
      </c>
    </row>
    <row r="1753" spans="1:4" x14ac:dyDescent="0.2">
      <c r="A1753" s="23" t="s">
        <v>3471</v>
      </c>
      <c r="B1753" s="23" t="s">
        <v>3472</v>
      </c>
      <c r="C1753" s="22">
        <v>392756.32</v>
      </c>
      <c r="D1753" s="22">
        <v>3406140.11</v>
      </c>
    </row>
    <row r="1754" spans="1:4" x14ac:dyDescent="0.2">
      <c r="A1754" s="23" t="s">
        <v>3473</v>
      </c>
      <c r="B1754" s="23" t="s">
        <v>3474</v>
      </c>
      <c r="C1754" s="22">
        <v>385067.84</v>
      </c>
      <c r="D1754" s="22">
        <v>3590967</v>
      </c>
    </row>
    <row r="1755" spans="1:4" x14ac:dyDescent="0.2">
      <c r="A1755" s="23" t="s">
        <v>3475</v>
      </c>
      <c r="B1755" s="23" t="s">
        <v>3476</v>
      </c>
      <c r="C1755" s="22">
        <v>349345.29</v>
      </c>
      <c r="D1755" s="22">
        <v>6778927.8799999999</v>
      </c>
    </row>
    <row r="1756" spans="1:4" x14ac:dyDescent="0.2">
      <c r="A1756" s="23" t="s">
        <v>3477</v>
      </c>
      <c r="B1756" s="23" t="s">
        <v>3478</v>
      </c>
      <c r="C1756" s="22">
        <v>49303.02</v>
      </c>
      <c r="D1756" s="22">
        <v>459090.11</v>
      </c>
    </row>
    <row r="1757" spans="1:4" x14ac:dyDescent="0.2">
      <c r="A1757" s="23" t="s">
        <v>3479</v>
      </c>
      <c r="B1757" s="23" t="s">
        <v>3480</v>
      </c>
      <c r="C1757" s="22">
        <v>0</v>
      </c>
      <c r="D1757" s="22">
        <v>0</v>
      </c>
    </row>
    <row r="1758" spans="1:4" x14ac:dyDescent="0.2">
      <c r="A1758" s="23" t="s">
        <v>3481</v>
      </c>
      <c r="B1758" s="23" t="s">
        <v>3482</v>
      </c>
      <c r="C1758" s="22">
        <v>1023434.42</v>
      </c>
      <c r="D1758" s="22">
        <v>11994982.15</v>
      </c>
    </row>
    <row r="1759" spans="1:4" x14ac:dyDescent="0.2">
      <c r="A1759" s="23" t="s">
        <v>3483</v>
      </c>
      <c r="B1759" s="23" t="s">
        <v>3484</v>
      </c>
      <c r="C1759" s="22">
        <v>0</v>
      </c>
      <c r="D1759" s="22">
        <v>0</v>
      </c>
    </row>
    <row r="1760" spans="1:4" x14ac:dyDescent="0.2">
      <c r="A1760" s="23" t="s">
        <v>3485</v>
      </c>
      <c r="B1760" s="23" t="s">
        <v>3486</v>
      </c>
      <c r="C1760" s="22">
        <v>0</v>
      </c>
      <c r="D1760" s="22">
        <v>0</v>
      </c>
    </row>
    <row r="1761" spans="1:4" x14ac:dyDescent="0.2">
      <c r="A1761" s="23" t="s">
        <v>3487</v>
      </c>
      <c r="B1761" s="23" t="s">
        <v>3488</v>
      </c>
      <c r="C1761" s="22">
        <v>0</v>
      </c>
      <c r="D1761" s="22">
        <v>0</v>
      </c>
    </row>
    <row r="1762" spans="1:4" x14ac:dyDescent="0.2">
      <c r="A1762" s="23" t="s">
        <v>3489</v>
      </c>
      <c r="B1762" s="23" t="s">
        <v>3490</v>
      </c>
      <c r="C1762" s="22">
        <v>0</v>
      </c>
      <c r="D1762" s="22">
        <v>0</v>
      </c>
    </row>
    <row r="1763" spans="1:4" x14ac:dyDescent="0.2">
      <c r="A1763" s="23" t="s">
        <v>3491</v>
      </c>
      <c r="B1763" s="23" t="s">
        <v>3492</v>
      </c>
      <c r="C1763" s="22">
        <v>0</v>
      </c>
      <c r="D1763" s="22">
        <v>0</v>
      </c>
    </row>
    <row r="1764" spans="1:4" x14ac:dyDescent="0.2">
      <c r="A1764" s="23" t="s">
        <v>3493</v>
      </c>
      <c r="B1764" s="23" t="s">
        <v>3494</v>
      </c>
      <c r="C1764" s="22">
        <v>0</v>
      </c>
      <c r="D1764" s="22">
        <v>-21.84</v>
      </c>
    </row>
    <row r="1765" spans="1:4" x14ac:dyDescent="0.2">
      <c r="A1765" s="23" t="s">
        <v>3495</v>
      </c>
      <c r="B1765" s="23" t="s">
        <v>3496</v>
      </c>
      <c r="C1765" s="22">
        <v>0</v>
      </c>
      <c r="D1765" s="22">
        <v>0</v>
      </c>
    </row>
    <row r="1766" spans="1:4" x14ac:dyDescent="0.2">
      <c r="A1766" s="23" t="s">
        <v>3497</v>
      </c>
      <c r="B1766" s="23" t="s">
        <v>3498</v>
      </c>
      <c r="C1766" s="22">
        <v>0</v>
      </c>
      <c r="D1766" s="22">
        <v>0</v>
      </c>
    </row>
    <row r="1767" spans="1:4" x14ac:dyDescent="0.2">
      <c r="A1767" s="23" t="s">
        <v>3499</v>
      </c>
      <c r="B1767" s="23" t="s">
        <v>3500</v>
      </c>
      <c r="C1767" s="22">
        <v>0</v>
      </c>
      <c r="D1767" s="22">
        <v>0</v>
      </c>
    </row>
    <row r="1768" spans="1:4" x14ac:dyDescent="0.2">
      <c r="A1768" s="23" t="s">
        <v>3501</v>
      </c>
      <c r="B1768" s="23" t="s">
        <v>3502</v>
      </c>
      <c r="C1768" s="22">
        <v>0</v>
      </c>
      <c r="D1768" s="22">
        <v>1800.89</v>
      </c>
    </row>
    <row r="1769" spans="1:4" x14ac:dyDescent="0.2">
      <c r="A1769" s="23" t="s">
        <v>3503</v>
      </c>
      <c r="B1769" s="23" t="s">
        <v>3504</v>
      </c>
      <c r="C1769" s="22">
        <v>0</v>
      </c>
      <c r="D1769" s="22">
        <v>0</v>
      </c>
    </row>
    <row r="1770" spans="1:4" x14ac:dyDescent="0.2">
      <c r="A1770" s="23" t="s">
        <v>5542</v>
      </c>
      <c r="B1770" s="23" t="s">
        <v>5543</v>
      </c>
      <c r="C1770" s="22">
        <v>0</v>
      </c>
      <c r="D1770" s="22">
        <v>0</v>
      </c>
    </row>
    <row r="1771" spans="1:4" x14ac:dyDescent="0.2">
      <c r="A1771" s="23" t="s">
        <v>5544</v>
      </c>
      <c r="B1771" s="23" t="s">
        <v>3507</v>
      </c>
      <c r="C1771" s="22">
        <v>0</v>
      </c>
      <c r="D1771" s="22">
        <v>0</v>
      </c>
    </row>
    <row r="1772" spans="1:4" x14ac:dyDescent="0.2">
      <c r="A1772" s="23" t="s">
        <v>3508</v>
      </c>
      <c r="B1772" s="23" t="s">
        <v>3509</v>
      </c>
      <c r="C1772" s="22">
        <v>0</v>
      </c>
      <c r="D1772" s="22">
        <v>0</v>
      </c>
    </row>
    <row r="1773" spans="1:4" x14ac:dyDescent="0.2">
      <c r="A1773" s="23" t="s">
        <v>3510</v>
      </c>
      <c r="B1773" s="23" t="s">
        <v>3511</v>
      </c>
      <c r="C1773" s="22">
        <v>0</v>
      </c>
      <c r="D1773" s="22">
        <v>0</v>
      </c>
    </row>
    <row r="1774" spans="1:4" x14ac:dyDescent="0.2">
      <c r="A1774" s="23" t="s">
        <v>3512</v>
      </c>
      <c r="B1774" s="23" t="s">
        <v>3513</v>
      </c>
      <c r="C1774" s="22">
        <v>0</v>
      </c>
      <c r="D1774" s="22">
        <v>0</v>
      </c>
    </row>
    <row r="1775" spans="1:4" x14ac:dyDescent="0.2">
      <c r="A1775" s="23" t="s">
        <v>3514</v>
      </c>
      <c r="B1775" s="23" t="s">
        <v>3515</v>
      </c>
      <c r="C1775" s="22">
        <v>0</v>
      </c>
      <c r="D1775" s="22">
        <v>0</v>
      </c>
    </row>
    <row r="1776" spans="1:4" x14ac:dyDescent="0.2">
      <c r="A1776" s="23" t="s">
        <v>3516</v>
      </c>
      <c r="B1776" s="23" t="s">
        <v>3517</v>
      </c>
      <c r="C1776" s="22">
        <v>0</v>
      </c>
      <c r="D1776" s="22">
        <v>0</v>
      </c>
    </row>
    <row r="1777" spans="1:4" x14ac:dyDescent="0.2">
      <c r="A1777" s="23" t="s">
        <v>3518</v>
      </c>
      <c r="B1777" s="23" t="s">
        <v>3519</v>
      </c>
      <c r="C1777" s="22">
        <v>5932.56</v>
      </c>
      <c r="D1777" s="22">
        <v>45498.19</v>
      </c>
    </row>
    <row r="1778" spans="1:4" x14ac:dyDescent="0.2">
      <c r="A1778" s="23" t="s">
        <v>3520</v>
      </c>
      <c r="B1778" s="23" t="s">
        <v>3521</v>
      </c>
      <c r="C1778" s="22">
        <v>0</v>
      </c>
      <c r="D1778" s="22">
        <v>0</v>
      </c>
    </row>
    <row r="1779" spans="1:4" x14ac:dyDescent="0.2">
      <c r="A1779" s="23" t="s">
        <v>3522</v>
      </c>
      <c r="B1779" s="23" t="s">
        <v>3523</v>
      </c>
      <c r="C1779" s="22">
        <v>0</v>
      </c>
      <c r="D1779" s="22">
        <v>0</v>
      </c>
    </row>
    <row r="1780" spans="1:4" x14ac:dyDescent="0.2">
      <c r="A1780" s="23" t="s">
        <v>3524</v>
      </c>
      <c r="B1780" s="23" t="s">
        <v>3525</v>
      </c>
      <c r="C1780" s="22">
        <v>109717.97</v>
      </c>
      <c r="D1780" s="22">
        <v>744159.32</v>
      </c>
    </row>
    <row r="1781" spans="1:4" x14ac:dyDescent="0.2">
      <c r="A1781" s="23" t="s">
        <v>3526</v>
      </c>
      <c r="B1781" s="23" t="s">
        <v>3527</v>
      </c>
      <c r="C1781" s="22">
        <v>0</v>
      </c>
      <c r="D1781" s="22">
        <v>0</v>
      </c>
    </row>
    <row r="1782" spans="1:4" x14ac:dyDescent="0.2">
      <c r="A1782" s="23" t="s">
        <v>3528</v>
      </c>
      <c r="B1782" s="23" t="s">
        <v>3529</v>
      </c>
      <c r="C1782" s="22">
        <v>169853.06</v>
      </c>
      <c r="D1782" s="22">
        <v>3416976.91</v>
      </c>
    </row>
    <row r="1783" spans="1:4" x14ac:dyDescent="0.2">
      <c r="A1783" s="23" t="s">
        <v>3530</v>
      </c>
      <c r="B1783" s="23" t="s">
        <v>3531</v>
      </c>
      <c r="C1783" s="22">
        <v>154435.06</v>
      </c>
      <c r="D1783" s="22">
        <v>2659721.5499999998</v>
      </c>
    </row>
    <row r="1784" spans="1:4" x14ac:dyDescent="0.2">
      <c r="A1784" s="23" t="s">
        <v>3532</v>
      </c>
      <c r="B1784" s="23" t="s">
        <v>3533</v>
      </c>
      <c r="C1784" s="22">
        <v>0</v>
      </c>
      <c r="D1784" s="22">
        <v>0</v>
      </c>
    </row>
    <row r="1785" spans="1:4" x14ac:dyDescent="0.2">
      <c r="A1785" s="23" t="s">
        <v>3534</v>
      </c>
      <c r="B1785" s="23" t="s">
        <v>3535</v>
      </c>
      <c r="C1785" s="22">
        <v>0</v>
      </c>
      <c r="D1785" s="22">
        <v>0</v>
      </c>
    </row>
    <row r="1786" spans="1:4" x14ac:dyDescent="0.2">
      <c r="A1786" s="23" t="s">
        <v>3536</v>
      </c>
      <c r="B1786" s="23" t="s">
        <v>3537</v>
      </c>
      <c r="C1786" s="22">
        <v>17861.490000000002</v>
      </c>
      <c r="D1786" s="22">
        <v>440851.8</v>
      </c>
    </row>
    <row r="1787" spans="1:4" x14ac:dyDescent="0.2">
      <c r="A1787" s="23" t="s">
        <v>3538</v>
      </c>
      <c r="B1787" s="23" t="s">
        <v>3539</v>
      </c>
      <c r="C1787" s="22">
        <v>0</v>
      </c>
      <c r="D1787" s="22">
        <v>4585.8100000000004</v>
      </c>
    </row>
    <row r="1788" spans="1:4" x14ac:dyDescent="0.2">
      <c r="A1788" s="23" t="s">
        <v>3540</v>
      </c>
      <c r="B1788" s="23" t="s">
        <v>3539</v>
      </c>
      <c r="C1788" s="22">
        <v>1000</v>
      </c>
      <c r="D1788" s="22">
        <v>6634.26</v>
      </c>
    </row>
    <row r="1789" spans="1:4" x14ac:dyDescent="0.2">
      <c r="A1789" s="23" t="s">
        <v>3541</v>
      </c>
      <c r="B1789" s="23" t="s">
        <v>3539</v>
      </c>
      <c r="C1789" s="22">
        <v>19048.36</v>
      </c>
      <c r="D1789" s="22">
        <v>23995.38</v>
      </c>
    </row>
    <row r="1790" spans="1:4" x14ac:dyDescent="0.2">
      <c r="A1790" s="23" t="s">
        <v>3542</v>
      </c>
      <c r="B1790" s="23" t="s">
        <v>3539</v>
      </c>
      <c r="C1790" s="22">
        <v>0</v>
      </c>
      <c r="D1790" s="22">
        <v>262584.68</v>
      </c>
    </row>
    <row r="1791" spans="1:4" x14ac:dyDescent="0.2">
      <c r="A1791" s="23" t="s">
        <v>3543</v>
      </c>
      <c r="B1791" t="s">
        <v>4481</v>
      </c>
      <c r="C1791" s="22">
        <v>3074843.11</v>
      </c>
      <c r="D1791" s="22">
        <v>36807244.450000003</v>
      </c>
    </row>
    <row r="1792" spans="1:4" x14ac:dyDescent="0.2">
      <c r="A1792" s="23" t="s">
        <v>3544</v>
      </c>
      <c r="B1792" s="23" t="s">
        <v>3545</v>
      </c>
      <c r="C1792" s="22">
        <v>0</v>
      </c>
      <c r="D1792" s="22">
        <v>0</v>
      </c>
    </row>
    <row r="1793" spans="1:4" x14ac:dyDescent="0.2">
      <c r="A1793" s="23" t="s">
        <v>3546</v>
      </c>
      <c r="B1793" s="23" t="s">
        <v>3547</v>
      </c>
      <c r="C1793" s="22">
        <v>0</v>
      </c>
      <c r="D1793" s="22">
        <v>0</v>
      </c>
    </row>
    <row r="1794" spans="1:4" x14ac:dyDescent="0.2">
      <c r="A1794" s="23" t="s">
        <v>3548</v>
      </c>
      <c r="B1794" s="23" t="s">
        <v>3549</v>
      </c>
      <c r="C1794" s="22">
        <v>54939.79</v>
      </c>
      <c r="D1794" s="22">
        <v>613795.35</v>
      </c>
    </row>
    <row r="1795" spans="1:4" x14ac:dyDescent="0.2">
      <c r="A1795" s="23" t="s">
        <v>3550</v>
      </c>
      <c r="B1795" s="23" t="s">
        <v>3551</v>
      </c>
      <c r="C1795" s="22">
        <v>30454.83</v>
      </c>
      <c r="D1795" s="22">
        <v>446536.8</v>
      </c>
    </row>
    <row r="1796" spans="1:4" x14ac:dyDescent="0.2">
      <c r="A1796" s="23" t="s">
        <v>3552</v>
      </c>
      <c r="B1796" s="23" t="s">
        <v>3553</v>
      </c>
      <c r="C1796" s="22">
        <v>602621.16</v>
      </c>
      <c r="D1796" s="22">
        <v>1075481.1499999999</v>
      </c>
    </row>
    <row r="1797" spans="1:4" x14ac:dyDescent="0.2">
      <c r="A1797" s="23" t="s">
        <v>3554</v>
      </c>
      <c r="B1797" s="23" t="s">
        <v>3555</v>
      </c>
      <c r="C1797" s="22">
        <v>123924.07</v>
      </c>
      <c r="D1797" s="22">
        <v>4239649.18</v>
      </c>
    </row>
    <row r="1798" spans="1:4" x14ac:dyDescent="0.2">
      <c r="A1798" s="23" t="s">
        <v>3556</v>
      </c>
      <c r="B1798" s="23" t="s">
        <v>3557</v>
      </c>
      <c r="C1798" s="22">
        <v>94103.92</v>
      </c>
      <c r="D1798" s="22">
        <v>1633205.19</v>
      </c>
    </row>
    <row r="1799" spans="1:4" x14ac:dyDescent="0.2">
      <c r="A1799" s="23" t="s">
        <v>3558</v>
      </c>
      <c r="B1799" s="23" t="s">
        <v>3559</v>
      </c>
      <c r="C1799" s="22">
        <v>0</v>
      </c>
      <c r="D1799" s="22">
        <v>0</v>
      </c>
    </row>
    <row r="1800" spans="1:4" x14ac:dyDescent="0.2">
      <c r="A1800" s="23" t="s">
        <v>3560</v>
      </c>
      <c r="B1800" s="23" t="s">
        <v>3561</v>
      </c>
      <c r="C1800" s="22">
        <v>0</v>
      </c>
      <c r="D1800" s="22">
        <v>0</v>
      </c>
    </row>
    <row r="1801" spans="1:4" x14ac:dyDescent="0.2">
      <c r="A1801" s="23" t="s">
        <v>3562</v>
      </c>
      <c r="B1801" s="23" t="s">
        <v>3563</v>
      </c>
      <c r="C1801" s="22">
        <v>0</v>
      </c>
      <c r="D1801" s="22">
        <v>0</v>
      </c>
    </row>
    <row r="1802" spans="1:4" x14ac:dyDescent="0.2">
      <c r="A1802" s="23" t="s">
        <v>3564</v>
      </c>
      <c r="B1802" s="23" t="s">
        <v>3565</v>
      </c>
      <c r="C1802" s="22">
        <v>0</v>
      </c>
      <c r="D1802" s="22">
        <v>0</v>
      </c>
    </row>
    <row r="1803" spans="1:4" x14ac:dyDescent="0.2">
      <c r="A1803" s="23" t="s">
        <v>3566</v>
      </c>
      <c r="B1803" s="23" t="s">
        <v>3567</v>
      </c>
      <c r="C1803" s="22">
        <v>0</v>
      </c>
      <c r="D1803" s="22">
        <v>0</v>
      </c>
    </row>
    <row r="1804" spans="1:4" x14ac:dyDescent="0.2">
      <c r="A1804" s="23" t="s">
        <v>3568</v>
      </c>
      <c r="B1804" s="23" t="s">
        <v>3569</v>
      </c>
      <c r="C1804" s="22">
        <v>0</v>
      </c>
      <c r="D1804" s="22">
        <v>0</v>
      </c>
    </row>
    <row r="1805" spans="1:4" x14ac:dyDescent="0.2">
      <c r="A1805" s="23" t="s">
        <v>3570</v>
      </c>
      <c r="B1805" s="23" t="s">
        <v>3571</v>
      </c>
      <c r="C1805" s="22">
        <v>0</v>
      </c>
      <c r="D1805" s="22">
        <v>0</v>
      </c>
    </row>
    <row r="1806" spans="1:4" x14ac:dyDescent="0.2">
      <c r="A1806" s="23" t="s">
        <v>3572</v>
      </c>
      <c r="B1806" s="23" t="s">
        <v>3573</v>
      </c>
      <c r="C1806" s="22">
        <v>0</v>
      </c>
      <c r="D1806" s="22">
        <v>0</v>
      </c>
    </row>
    <row r="1807" spans="1:4" x14ac:dyDescent="0.2">
      <c r="A1807" s="23" t="s">
        <v>3574</v>
      </c>
      <c r="B1807" s="23" t="s">
        <v>3575</v>
      </c>
      <c r="C1807" s="22">
        <v>0</v>
      </c>
      <c r="D1807" s="22">
        <v>0</v>
      </c>
    </row>
    <row r="1808" spans="1:4" x14ac:dyDescent="0.2">
      <c r="A1808" s="23" t="s">
        <v>3576</v>
      </c>
      <c r="B1808" s="23" t="s">
        <v>3577</v>
      </c>
      <c r="C1808" s="22">
        <v>0</v>
      </c>
      <c r="D1808" s="22">
        <v>0</v>
      </c>
    </row>
    <row r="1809" spans="1:4" x14ac:dyDescent="0.2">
      <c r="A1809" s="23" t="s">
        <v>3578</v>
      </c>
      <c r="B1809" s="23" t="s">
        <v>3579</v>
      </c>
      <c r="C1809" s="22">
        <v>0</v>
      </c>
      <c r="D1809" s="22">
        <v>0</v>
      </c>
    </row>
    <row r="1810" spans="1:4" x14ac:dyDescent="0.2">
      <c r="A1810" s="23" t="s">
        <v>3580</v>
      </c>
      <c r="B1810" s="23" t="s">
        <v>3581</v>
      </c>
      <c r="C1810" s="22">
        <v>0</v>
      </c>
      <c r="D1810" s="22">
        <v>0</v>
      </c>
    </row>
    <row r="1811" spans="1:4" x14ac:dyDescent="0.2">
      <c r="A1811" s="23" t="s">
        <v>3582</v>
      </c>
      <c r="B1811" s="23" t="s">
        <v>3583</v>
      </c>
      <c r="C1811" s="22">
        <v>0</v>
      </c>
      <c r="D1811" s="22">
        <v>0</v>
      </c>
    </row>
    <row r="1812" spans="1:4" x14ac:dyDescent="0.2">
      <c r="A1812" s="23" t="s">
        <v>3584</v>
      </c>
      <c r="B1812" s="23" t="s">
        <v>3585</v>
      </c>
      <c r="C1812" s="22">
        <v>0</v>
      </c>
      <c r="D1812" s="22">
        <v>0</v>
      </c>
    </row>
    <row r="1813" spans="1:4" x14ac:dyDescent="0.2">
      <c r="A1813" s="23" t="s">
        <v>3586</v>
      </c>
      <c r="B1813" s="23" t="s">
        <v>3587</v>
      </c>
      <c r="C1813" s="22">
        <v>0</v>
      </c>
      <c r="D1813" s="22">
        <v>0</v>
      </c>
    </row>
    <row r="1814" spans="1:4" x14ac:dyDescent="0.2">
      <c r="A1814" s="23" t="s">
        <v>3588</v>
      </c>
      <c r="B1814" s="23" t="s">
        <v>3589</v>
      </c>
      <c r="C1814" s="22">
        <v>0</v>
      </c>
      <c r="D1814" s="22">
        <v>0</v>
      </c>
    </row>
    <row r="1815" spans="1:4" x14ac:dyDescent="0.2">
      <c r="A1815" s="23" t="s">
        <v>3590</v>
      </c>
      <c r="B1815" s="23" t="s">
        <v>3591</v>
      </c>
      <c r="C1815" s="22">
        <v>0</v>
      </c>
      <c r="D1815" s="22">
        <v>0</v>
      </c>
    </row>
    <row r="1816" spans="1:4" x14ac:dyDescent="0.2">
      <c r="A1816" s="23" t="s">
        <v>3592</v>
      </c>
      <c r="B1816" s="23" t="s">
        <v>3593</v>
      </c>
      <c r="C1816" s="22">
        <v>0</v>
      </c>
      <c r="D1816" s="22">
        <v>0</v>
      </c>
    </row>
    <row r="1817" spans="1:4" x14ac:dyDescent="0.2">
      <c r="A1817" s="23" t="s">
        <v>3594</v>
      </c>
      <c r="B1817" s="23" t="s">
        <v>3595</v>
      </c>
      <c r="C1817" s="22">
        <v>0</v>
      </c>
      <c r="D1817" s="22">
        <v>0</v>
      </c>
    </row>
    <row r="1818" spans="1:4" x14ac:dyDescent="0.2">
      <c r="A1818" s="23" t="s">
        <v>3837</v>
      </c>
      <c r="B1818" s="23" t="s">
        <v>3838</v>
      </c>
      <c r="C1818" s="22">
        <v>0</v>
      </c>
      <c r="D1818" s="22">
        <v>3915.85</v>
      </c>
    </row>
    <row r="1819" spans="1:4" x14ac:dyDescent="0.2">
      <c r="A1819" s="23" t="s">
        <v>3839</v>
      </c>
      <c r="B1819" s="23" t="s">
        <v>3840</v>
      </c>
      <c r="C1819" s="22">
        <v>0</v>
      </c>
      <c r="D1819" s="22">
        <v>0</v>
      </c>
    </row>
    <row r="1820" spans="1:4" x14ac:dyDescent="0.2">
      <c r="A1820" s="23" t="s">
        <v>3841</v>
      </c>
      <c r="B1820" s="23" t="s">
        <v>3842</v>
      </c>
      <c r="C1820" s="22">
        <v>0</v>
      </c>
      <c r="D1820" s="22">
        <v>0</v>
      </c>
    </row>
    <row r="1821" spans="1:4" x14ac:dyDescent="0.2">
      <c r="A1821" s="23" t="s">
        <v>3843</v>
      </c>
      <c r="B1821" s="23" t="s">
        <v>3844</v>
      </c>
      <c r="C1821" s="22">
        <v>0</v>
      </c>
      <c r="D1821" s="22">
        <v>0</v>
      </c>
    </row>
    <row r="1822" spans="1:4" x14ac:dyDescent="0.2">
      <c r="A1822" s="23" t="s">
        <v>3845</v>
      </c>
      <c r="B1822" s="23" t="s">
        <v>3846</v>
      </c>
      <c r="C1822" s="22">
        <v>23430.78</v>
      </c>
      <c r="D1822" s="22">
        <v>146189.48000000001</v>
      </c>
    </row>
    <row r="1823" spans="1:4" x14ac:dyDescent="0.2">
      <c r="A1823" s="23" t="s">
        <v>3847</v>
      </c>
      <c r="B1823" t="s">
        <v>4481</v>
      </c>
      <c r="C1823" s="22">
        <v>929474.55</v>
      </c>
      <c r="D1823" s="22">
        <v>8158773</v>
      </c>
    </row>
    <row r="1824" spans="1:4" x14ac:dyDescent="0.2">
      <c r="A1824" s="23" t="s">
        <v>2995</v>
      </c>
      <c r="B1824" s="23" t="s">
        <v>2996</v>
      </c>
      <c r="C1824" s="22">
        <v>0</v>
      </c>
      <c r="D1824" s="22">
        <v>271.01</v>
      </c>
    </row>
    <row r="1825" spans="1:4" x14ac:dyDescent="0.2">
      <c r="A1825" s="23" t="s">
        <v>2997</v>
      </c>
      <c r="B1825" s="23" t="s">
        <v>2998</v>
      </c>
      <c r="C1825" s="22">
        <v>108984.53</v>
      </c>
      <c r="D1825" s="22">
        <v>1700027.92</v>
      </c>
    </row>
    <row r="1826" spans="1:4" x14ac:dyDescent="0.2">
      <c r="A1826" s="23" t="s">
        <v>2999</v>
      </c>
      <c r="B1826" s="23" t="s">
        <v>3000</v>
      </c>
      <c r="C1826" s="22">
        <v>0</v>
      </c>
      <c r="D1826" s="22">
        <v>0</v>
      </c>
    </row>
    <row r="1827" spans="1:4" x14ac:dyDescent="0.2">
      <c r="A1827" s="23" t="s">
        <v>3001</v>
      </c>
      <c r="B1827" s="23" t="s">
        <v>3002</v>
      </c>
      <c r="C1827" s="22">
        <v>0</v>
      </c>
      <c r="D1827" s="22">
        <v>0</v>
      </c>
    </row>
    <row r="1828" spans="1:4" x14ac:dyDescent="0.2">
      <c r="A1828" s="23" t="s">
        <v>3003</v>
      </c>
      <c r="B1828" s="23" t="s">
        <v>3004</v>
      </c>
      <c r="C1828" s="22">
        <v>0</v>
      </c>
      <c r="D1828" s="22">
        <v>0</v>
      </c>
    </row>
    <row r="1829" spans="1:4" x14ac:dyDescent="0.2">
      <c r="A1829" s="23" t="s">
        <v>3005</v>
      </c>
      <c r="B1829" s="23" t="s">
        <v>3006</v>
      </c>
      <c r="C1829" s="22">
        <v>0</v>
      </c>
      <c r="D1829" s="22">
        <v>0</v>
      </c>
    </row>
    <row r="1830" spans="1:4" x14ac:dyDescent="0.2">
      <c r="A1830" s="23" t="s">
        <v>3859</v>
      </c>
      <c r="B1830" s="23" t="s">
        <v>3860</v>
      </c>
      <c r="C1830" s="22">
        <v>0</v>
      </c>
      <c r="D1830" s="22">
        <v>0</v>
      </c>
    </row>
    <row r="1831" spans="1:4" x14ac:dyDescent="0.2">
      <c r="A1831" s="23" t="s">
        <v>3861</v>
      </c>
      <c r="B1831" s="23" t="s">
        <v>3862</v>
      </c>
      <c r="C1831" s="22">
        <v>0</v>
      </c>
      <c r="D1831" s="22">
        <v>0</v>
      </c>
    </row>
    <row r="1832" spans="1:4" x14ac:dyDescent="0.2">
      <c r="A1832" s="23" t="s">
        <v>3863</v>
      </c>
      <c r="B1832" s="23" t="s">
        <v>3864</v>
      </c>
      <c r="C1832" s="22">
        <v>0</v>
      </c>
      <c r="D1832" s="22">
        <v>0</v>
      </c>
    </row>
    <row r="1833" spans="1:4" x14ac:dyDescent="0.2">
      <c r="A1833" s="23" t="s">
        <v>3865</v>
      </c>
      <c r="B1833" s="23" t="s">
        <v>3866</v>
      </c>
      <c r="C1833" s="22">
        <v>0</v>
      </c>
      <c r="D1833" s="22">
        <v>0</v>
      </c>
    </row>
    <row r="1834" spans="1:4" x14ac:dyDescent="0.2">
      <c r="A1834" s="23" t="s">
        <v>3867</v>
      </c>
      <c r="B1834" s="23" t="s">
        <v>3868</v>
      </c>
      <c r="C1834" s="22">
        <v>0</v>
      </c>
      <c r="D1834" s="22">
        <v>0</v>
      </c>
    </row>
    <row r="1835" spans="1:4" x14ac:dyDescent="0.2">
      <c r="A1835" s="23" t="s">
        <v>3869</v>
      </c>
      <c r="B1835" s="23" t="s">
        <v>3870</v>
      </c>
      <c r="C1835" s="22">
        <v>0</v>
      </c>
      <c r="D1835" s="22">
        <v>0</v>
      </c>
    </row>
    <row r="1836" spans="1:4" x14ac:dyDescent="0.2">
      <c r="A1836" s="23" t="s">
        <v>3871</v>
      </c>
      <c r="B1836" t="s">
        <v>4481</v>
      </c>
      <c r="C1836" s="22">
        <v>108984.53</v>
      </c>
      <c r="D1836" s="22">
        <v>1700298.93</v>
      </c>
    </row>
    <row r="1837" spans="1:4" x14ac:dyDescent="0.2">
      <c r="A1837" s="23" t="s">
        <v>3872</v>
      </c>
      <c r="B1837" s="23" t="s">
        <v>3873</v>
      </c>
      <c r="C1837" s="22">
        <v>4031.84</v>
      </c>
      <c r="D1837" s="22">
        <v>50986.09</v>
      </c>
    </row>
    <row r="1838" spans="1:4" x14ac:dyDescent="0.2">
      <c r="A1838" s="23" t="s">
        <v>3874</v>
      </c>
      <c r="B1838" s="23" t="s">
        <v>3875</v>
      </c>
      <c r="C1838" s="22">
        <v>0</v>
      </c>
      <c r="D1838" s="22">
        <v>0</v>
      </c>
    </row>
    <row r="1839" spans="1:4" x14ac:dyDescent="0.2">
      <c r="A1839" s="23" t="s">
        <v>3876</v>
      </c>
      <c r="B1839" s="23" t="s">
        <v>3877</v>
      </c>
      <c r="C1839" s="22">
        <v>0</v>
      </c>
      <c r="D1839" s="22">
        <v>0</v>
      </c>
    </row>
    <row r="1840" spans="1:4" x14ac:dyDescent="0.2">
      <c r="A1840" s="23" t="s">
        <v>3878</v>
      </c>
      <c r="B1840" s="23" t="s">
        <v>3879</v>
      </c>
      <c r="C1840" s="22">
        <v>204887.13</v>
      </c>
      <c r="D1840" s="22">
        <v>2526010.92</v>
      </c>
    </row>
    <row r="1841" spans="1:4" x14ac:dyDescent="0.2">
      <c r="A1841" s="23" t="s">
        <v>3880</v>
      </c>
      <c r="B1841" s="23" t="s">
        <v>3881</v>
      </c>
      <c r="C1841" s="22">
        <v>0</v>
      </c>
      <c r="D1841" s="22">
        <v>0</v>
      </c>
    </row>
    <row r="1842" spans="1:4" x14ac:dyDescent="0.2">
      <c r="A1842" s="23" t="s">
        <v>3882</v>
      </c>
      <c r="B1842" s="23" t="s">
        <v>3883</v>
      </c>
      <c r="C1842" s="22">
        <v>133884.21</v>
      </c>
      <c r="D1842" s="22">
        <v>1491021.16</v>
      </c>
    </row>
    <row r="1843" spans="1:4" x14ac:dyDescent="0.2">
      <c r="A1843" s="23" t="s">
        <v>3884</v>
      </c>
      <c r="B1843" s="23" t="s">
        <v>3885</v>
      </c>
      <c r="C1843" s="22">
        <v>0</v>
      </c>
      <c r="D1843" s="22">
        <v>1302.8399999999999</v>
      </c>
    </row>
    <row r="1844" spans="1:4" x14ac:dyDescent="0.2">
      <c r="A1844" s="23" t="s">
        <v>3886</v>
      </c>
      <c r="B1844" t="s">
        <v>4481</v>
      </c>
      <c r="C1844" s="22">
        <v>342803.18</v>
      </c>
      <c r="D1844" s="22">
        <v>4069321.01</v>
      </c>
    </row>
    <row r="1845" spans="1:4" x14ac:dyDescent="0.2">
      <c r="A1845" s="23" t="s">
        <v>3231</v>
      </c>
      <c r="B1845" s="23" t="s">
        <v>3232</v>
      </c>
      <c r="C1845" s="22">
        <v>1388867.75</v>
      </c>
      <c r="D1845" s="22">
        <v>22298095.190000001</v>
      </c>
    </row>
    <row r="1846" spans="1:4" x14ac:dyDescent="0.2">
      <c r="A1846" s="23" t="s">
        <v>3233</v>
      </c>
      <c r="B1846" s="23" t="s">
        <v>610</v>
      </c>
      <c r="C1846" s="22">
        <v>-1388867.75</v>
      </c>
      <c r="D1846" s="22">
        <v>-22298095.190000001</v>
      </c>
    </row>
    <row r="1847" spans="1:4" x14ac:dyDescent="0.2">
      <c r="A1847" s="23" t="s">
        <v>3234</v>
      </c>
      <c r="B1847" s="23" t="s">
        <v>615</v>
      </c>
      <c r="C1847" s="22">
        <v>14288.11</v>
      </c>
      <c r="D1847" s="22">
        <v>113373.26</v>
      </c>
    </row>
    <row r="1848" spans="1:4" x14ac:dyDescent="0.2">
      <c r="A1848" s="23" t="s">
        <v>3235</v>
      </c>
      <c r="B1848" s="23" t="s">
        <v>615</v>
      </c>
      <c r="C1848" s="22">
        <v>-14288.11</v>
      </c>
      <c r="D1848" s="22">
        <v>-113373.26</v>
      </c>
    </row>
    <row r="1849" spans="1:4" x14ac:dyDescent="0.2">
      <c r="A1849" s="23" t="s">
        <v>3236</v>
      </c>
      <c r="B1849" s="23" t="s">
        <v>3237</v>
      </c>
      <c r="C1849" s="22">
        <v>10793.85</v>
      </c>
      <c r="D1849" s="22">
        <v>84837.88</v>
      </c>
    </row>
    <row r="1850" spans="1:4" x14ac:dyDescent="0.2">
      <c r="A1850" s="23" t="s">
        <v>3238</v>
      </c>
      <c r="B1850" s="23" t="s">
        <v>3239</v>
      </c>
      <c r="C1850" s="22">
        <v>0</v>
      </c>
      <c r="D1850" s="22">
        <v>0</v>
      </c>
    </row>
    <row r="1851" spans="1:4" x14ac:dyDescent="0.2">
      <c r="A1851" s="23" t="s">
        <v>3240</v>
      </c>
      <c r="B1851" s="23" t="s">
        <v>3241</v>
      </c>
      <c r="C1851" s="22">
        <v>94181.7</v>
      </c>
      <c r="D1851" s="22">
        <v>1858275.5</v>
      </c>
    </row>
    <row r="1852" spans="1:4" x14ac:dyDescent="0.2">
      <c r="A1852" s="23" t="s">
        <v>3242</v>
      </c>
      <c r="B1852" s="23" t="s">
        <v>3243</v>
      </c>
      <c r="C1852" s="22">
        <v>5042.84</v>
      </c>
      <c r="D1852" s="22">
        <v>127931.07</v>
      </c>
    </row>
    <row r="1853" spans="1:4" x14ac:dyDescent="0.2">
      <c r="A1853" s="23" t="s">
        <v>3244</v>
      </c>
      <c r="B1853" s="23" t="s">
        <v>3245</v>
      </c>
      <c r="C1853" s="22">
        <v>0</v>
      </c>
      <c r="D1853" s="22">
        <v>0</v>
      </c>
    </row>
    <row r="1854" spans="1:4" x14ac:dyDescent="0.2">
      <c r="A1854" s="23" t="s">
        <v>3246</v>
      </c>
      <c r="B1854" s="23" t="s">
        <v>3247</v>
      </c>
      <c r="C1854" s="22">
        <v>0</v>
      </c>
      <c r="D1854" s="22">
        <v>0</v>
      </c>
    </row>
    <row r="1855" spans="1:4" x14ac:dyDescent="0.2">
      <c r="A1855" s="23" t="s">
        <v>3248</v>
      </c>
      <c r="B1855" s="23" t="s">
        <v>3249</v>
      </c>
      <c r="C1855" s="22">
        <v>0</v>
      </c>
      <c r="D1855" s="22">
        <v>0</v>
      </c>
    </row>
    <row r="1856" spans="1:4" x14ac:dyDescent="0.2">
      <c r="A1856" s="23" t="s">
        <v>3250</v>
      </c>
      <c r="B1856" s="23" t="s">
        <v>3251</v>
      </c>
      <c r="C1856" s="22">
        <v>6301</v>
      </c>
      <c r="D1856" s="22">
        <v>71474.48</v>
      </c>
    </row>
    <row r="1857" spans="1:4" x14ac:dyDescent="0.2">
      <c r="A1857" s="23" t="s">
        <v>3252</v>
      </c>
      <c r="B1857" s="23" t="s">
        <v>3253</v>
      </c>
      <c r="C1857" s="22">
        <v>7476.06</v>
      </c>
      <c r="D1857" s="22">
        <v>155770.15</v>
      </c>
    </row>
    <row r="1858" spans="1:4" x14ac:dyDescent="0.2">
      <c r="A1858" s="23" t="s">
        <v>3254</v>
      </c>
      <c r="B1858" s="23" t="s">
        <v>3255</v>
      </c>
      <c r="C1858" s="22">
        <v>0</v>
      </c>
      <c r="D1858" s="22">
        <v>0</v>
      </c>
    </row>
    <row r="1859" spans="1:4" x14ac:dyDescent="0.2">
      <c r="A1859" s="23" t="s">
        <v>3256</v>
      </c>
      <c r="B1859" s="23" t="s">
        <v>3257</v>
      </c>
      <c r="C1859" s="22">
        <v>0</v>
      </c>
      <c r="D1859" s="22">
        <v>0</v>
      </c>
    </row>
    <row r="1860" spans="1:4" x14ac:dyDescent="0.2">
      <c r="A1860" s="23" t="s">
        <v>3258</v>
      </c>
      <c r="B1860" s="23" t="s">
        <v>3259</v>
      </c>
      <c r="C1860" s="22">
        <v>406058.63</v>
      </c>
      <c r="D1860" s="22">
        <v>7020938.8600000003</v>
      </c>
    </row>
    <row r="1861" spans="1:4" x14ac:dyDescent="0.2">
      <c r="A1861" s="23" t="s">
        <v>3260</v>
      </c>
      <c r="B1861" s="23" t="s">
        <v>3261</v>
      </c>
      <c r="C1861" s="22">
        <v>170827.02</v>
      </c>
      <c r="D1861" s="22">
        <v>8744569.1999999993</v>
      </c>
    </row>
    <row r="1862" spans="1:4" x14ac:dyDescent="0.2">
      <c r="A1862" s="23" t="s">
        <v>3262</v>
      </c>
      <c r="B1862" s="23" t="s">
        <v>3263</v>
      </c>
      <c r="C1862" s="22">
        <v>13877.43</v>
      </c>
      <c r="D1862" s="22">
        <v>8378834.5899999999</v>
      </c>
    </row>
    <row r="1863" spans="1:4" x14ac:dyDescent="0.2">
      <c r="A1863" s="23" t="s">
        <v>3264</v>
      </c>
      <c r="B1863" s="23" t="s">
        <v>3265</v>
      </c>
      <c r="C1863" s="22">
        <v>131963.74</v>
      </c>
      <c r="D1863" s="22">
        <v>6857781.9500000002</v>
      </c>
    </row>
    <row r="1864" spans="1:4" x14ac:dyDescent="0.2">
      <c r="A1864" s="23" t="s">
        <v>3266</v>
      </c>
      <c r="B1864" s="23" t="s">
        <v>3267</v>
      </c>
      <c r="C1864" s="22">
        <v>0</v>
      </c>
      <c r="D1864" s="22">
        <v>91778.07</v>
      </c>
    </row>
    <row r="1865" spans="1:4" x14ac:dyDescent="0.2">
      <c r="A1865" s="23" t="s">
        <v>3268</v>
      </c>
      <c r="B1865" s="23" t="s">
        <v>3269</v>
      </c>
      <c r="C1865" s="22">
        <v>0</v>
      </c>
      <c r="D1865" s="22">
        <v>3349153.5</v>
      </c>
    </row>
    <row r="1866" spans="1:4" x14ac:dyDescent="0.2">
      <c r="A1866" s="23" t="s">
        <v>3270</v>
      </c>
      <c r="B1866" s="23" t="s">
        <v>3271</v>
      </c>
      <c r="C1866" s="22">
        <v>3527106.59</v>
      </c>
      <c r="D1866" s="22">
        <v>40350104.789999999</v>
      </c>
    </row>
    <row r="1867" spans="1:4" x14ac:dyDescent="0.2">
      <c r="A1867" s="23" t="s">
        <v>3272</v>
      </c>
      <c r="B1867" s="23" t="s">
        <v>3273</v>
      </c>
      <c r="C1867" s="22">
        <v>312384.02</v>
      </c>
      <c r="D1867" s="22">
        <v>5423375.9199999999</v>
      </c>
    </row>
    <row r="1868" spans="1:4" x14ac:dyDescent="0.2">
      <c r="A1868" s="23" t="s">
        <v>3274</v>
      </c>
      <c r="B1868" s="23" t="s">
        <v>3275</v>
      </c>
      <c r="C1868" s="22">
        <v>5641.29</v>
      </c>
      <c r="D1868" s="22">
        <v>236579.72</v>
      </c>
    </row>
    <row r="1869" spans="1:4" x14ac:dyDescent="0.2">
      <c r="A1869" s="23" t="s">
        <v>3276</v>
      </c>
      <c r="B1869" s="23" t="s">
        <v>3277</v>
      </c>
      <c r="C1869" s="22">
        <v>0</v>
      </c>
      <c r="D1869" s="22">
        <v>311384.86</v>
      </c>
    </row>
    <row r="1870" spans="1:4" x14ac:dyDescent="0.2">
      <c r="A1870" s="23" t="s">
        <v>3278</v>
      </c>
      <c r="B1870" s="23" t="s">
        <v>3279</v>
      </c>
      <c r="C1870" s="22">
        <v>0</v>
      </c>
      <c r="D1870" s="22">
        <v>0</v>
      </c>
    </row>
    <row r="1871" spans="1:4" x14ac:dyDescent="0.2">
      <c r="A1871" s="23" t="s">
        <v>3280</v>
      </c>
      <c r="B1871" s="23" t="s">
        <v>3281</v>
      </c>
      <c r="C1871" s="22">
        <v>0</v>
      </c>
      <c r="D1871" s="22">
        <v>0</v>
      </c>
    </row>
    <row r="1872" spans="1:4" x14ac:dyDescent="0.2">
      <c r="A1872" s="23" t="s">
        <v>3282</v>
      </c>
      <c r="B1872" s="23" t="s">
        <v>3283</v>
      </c>
      <c r="C1872" s="22">
        <v>12189331.359999999</v>
      </c>
      <c r="D1872" s="22">
        <v>199271377.99000001</v>
      </c>
    </row>
    <row r="1873" spans="1:4" x14ac:dyDescent="0.2">
      <c r="A1873" s="23" t="s">
        <v>3284</v>
      </c>
      <c r="B1873" s="23" t="s">
        <v>3285</v>
      </c>
      <c r="C1873" s="22">
        <v>28233833.690000001</v>
      </c>
      <c r="D1873" s="22">
        <v>333862708.48000002</v>
      </c>
    </row>
    <row r="1874" spans="1:4" x14ac:dyDescent="0.2">
      <c r="A1874" s="23" t="s">
        <v>3286</v>
      </c>
      <c r="B1874" s="23" t="s">
        <v>3287</v>
      </c>
      <c r="C1874" s="22">
        <v>0</v>
      </c>
      <c r="D1874" s="22">
        <v>0</v>
      </c>
    </row>
    <row r="1875" spans="1:4" x14ac:dyDescent="0.2">
      <c r="A1875" s="23" t="s">
        <v>3288</v>
      </c>
      <c r="B1875" s="23" t="s">
        <v>3289</v>
      </c>
      <c r="C1875" s="22">
        <v>59724.18</v>
      </c>
      <c r="D1875" s="22">
        <v>530823.21</v>
      </c>
    </row>
    <row r="1876" spans="1:4" x14ac:dyDescent="0.2">
      <c r="A1876" s="23" t="s">
        <v>3290</v>
      </c>
      <c r="B1876" s="23" t="s">
        <v>3291</v>
      </c>
      <c r="C1876" s="22">
        <v>10172.39</v>
      </c>
      <c r="D1876" s="22">
        <v>127959.38</v>
      </c>
    </row>
    <row r="1877" spans="1:4" x14ac:dyDescent="0.2">
      <c r="A1877" s="23" t="s">
        <v>3292</v>
      </c>
      <c r="B1877" t="s">
        <v>4481</v>
      </c>
      <c r="C1877" s="22">
        <v>45184715.789999999</v>
      </c>
      <c r="D1877" s="22">
        <v>616855659.60000002</v>
      </c>
    </row>
    <row r="1878" spans="1:4" x14ac:dyDescent="0.2">
      <c r="A1878" s="23" t="s">
        <v>3293</v>
      </c>
      <c r="B1878" s="23" t="s">
        <v>3294</v>
      </c>
      <c r="C1878" s="22">
        <v>5929.55</v>
      </c>
      <c r="D1878" s="22">
        <v>113446.7</v>
      </c>
    </row>
    <row r="1879" spans="1:4" x14ac:dyDescent="0.2">
      <c r="A1879" s="23" t="s">
        <v>3295</v>
      </c>
      <c r="B1879" s="23" t="s">
        <v>3296</v>
      </c>
      <c r="C1879" s="22">
        <v>0</v>
      </c>
      <c r="D1879" s="22">
        <v>0</v>
      </c>
    </row>
    <row r="1880" spans="1:4" x14ac:dyDescent="0.2">
      <c r="A1880" s="23" t="s">
        <v>3297</v>
      </c>
      <c r="B1880" s="23" t="s">
        <v>3298</v>
      </c>
      <c r="C1880" s="22">
        <v>3511.41</v>
      </c>
      <c r="D1880" s="22">
        <v>7862.87</v>
      </c>
    </row>
    <row r="1881" spans="1:4" x14ac:dyDescent="0.2">
      <c r="A1881" s="23" t="s">
        <v>3299</v>
      </c>
      <c r="B1881" s="23" t="s">
        <v>3300</v>
      </c>
      <c r="C1881" s="22">
        <v>425537.8</v>
      </c>
      <c r="D1881" s="22">
        <v>5748474.2699999996</v>
      </c>
    </row>
    <row r="1882" spans="1:4" x14ac:dyDescent="0.2">
      <c r="A1882" s="23" t="s">
        <v>3301</v>
      </c>
      <c r="B1882" s="23" t="s">
        <v>3302</v>
      </c>
      <c r="C1882" s="22">
        <v>0</v>
      </c>
      <c r="D1882" s="22">
        <v>11824.4</v>
      </c>
    </row>
    <row r="1883" spans="1:4" x14ac:dyDescent="0.2">
      <c r="A1883" s="23" t="s">
        <v>3303</v>
      </c>
      <c r="B1883" s="23" t="s">
        <v>4483</v>
      </c>
      <c r="C1883" s="22">
        <v>0</v>
      </c>
      <c r="D1883" s="22">
        <v>0</v>
      </c>
    </row>
    <row r="1884" spans="1:4" x14ac:dyDescent="0.2">
      <c r="A1884" s="23" t="s">
        <v>4484</v>
      </c>
      <c r="B1884" s="23" t="s">
        <v>4485</v>
      </c>
      <c r="C1884" s="22">
        <v>597929.93000000005</v>
      </c>
      <c r="D1884" s="22">
        <v>6338829.3499999996</v>
      </c>
    </row>
    <row r="1885" spans="1:4" x14ac:dyDescent="0.2">
      <c r="A1885" s="23" t="s">
        <v>4486</v>
      </c>
      <c r="B1885" s="23" t="s">
        <v>4487</v>
      </c>
      <c r="C1885" s="22">
        <v>0</v>
      </c>
      <c r="D1885" s="22">
        <v>0</v>
      </c>
    </row>
    <row r="1886" spans="1:4" x14ac:dyDescent="0.2">
      <c r="A1886" s="23" t="s">
        <v>4488</v>
      </c>
      <c r="B1886" t="s">
        <v>4481</v>
      </c>
      <c r="C1886" s="22">
        <v>1032908.69</v>
      </c>
      <c r="D1886" s="22">
        <v>12220437.59</v>
      </c>
    </row>
    <row r="1887" spans="1:4" x14ac:dyDescent="0.2">
      <c r="A1887" s="23" t="s">
        <v>4489</v>
      </c>
      <c r="B1887" s="23" t="s">
        <v>4490</v>
      </c>
      <c r="C1887" s="22">
        <v>26940.76</v>
      </c>
      <c r="D1887" s="22">
        <v>476545.56</v>
      </c>
    </row>
    <row r="1888" spans="1:4" x14ac:dyDescent="0.2">
      <c r="A1888" s="23" t="s">
        <v>4491</v>
      </c>
      <c r="B1888" s="23" t="s">
        <v>4492</v>
      </c>
      <c r="C1888" s="22">
        <v>0</v>
      </c>
      <c r="D1888" s="22">
        <v>0</v>
      </c>
    </row>
    <row r="1889" spans="1:4" x14ac:dyDescent="0.2">
      <c r="A1889" s="23" t="s">
        <v>4493</v>
      </c>
      <c r="B1889" s="23" t="s">
        <v>4494</v>
      </c>
      <c r="C1889" s="22">
        <v>36.86</v>
      </c>
      <c r="D1889" s="22">
        <v>36.86</v>
      </c>
    </row>
    <row r="1890" spans="1:4" x14ac:dyDescent="0.2">
      <c r="A1890" s="23" t="s">
        <v>4495</v>
      </c>
      <c r="B1890" s="23" t="s">
        <v>4496</v>
      </c>
      <c r="C1890" s="22">
        <v>97076.86</v>
      </c>
      <c r="D1890" s="22">
        <v>555152.42000000004</v>
      </c>
    </row>
    <row r="1891" spans="1:4" x14ac:dyDescent="0.2">
      <c r="A1891" s="23" t="s">
        <v>4497</v>
      </c>
      <c r="B1891" s="23" t="s">
        <v>4498</v>
      </c>
      <c r="C1891" s="22">
        <v>0</v>
      </c>
      <c r="D1891" s="22">
        <v>0</v>
      </c>
    </row>
    <row r="1892" spans="1:4" x14ac:dyDescent="0.2">
      <c r="A1892" s="23" t="s">
        <v>4499</v>
      </c>
      <c r="B1892" s="23" t="s">
        <v>4500</v>
      </c>
      <c r="C1892" s="22">
        <v>215650.37</v>
      </c>
      <c r="D1892" s="22">
        <v>2810531.5</v>
      </c>
    </row>
    <row r="1893" spans="1:4" x14ac:dyDescent="0.2">
      <c r="A1893" s="23" t="s">
        <v>4501</v>
      </c>
      <c r="B1893" s="23" t="s">
        <v>4502</v>
      </c>
      <c r="C1893" s="22">
        <v>0</v>
      </c>
      <c r="D1893" s="22">
        <v>0</v>
      </c>
    </row>
    <row r="1894" spans="1:4" x14ac:dyDescent="0.2">
      <c r="A1894" s="23" t="s">
        <v>4503</v>
      </c>
      <c r="B1894" t="s">
        <v>4481</v>
      </c>
      <c r="C1894" s="22">
        <v>339704.85</v>
      </c>
      <c r="D1894" s="22">
        <v>3842266.34</v>
      </c>
    </row>
    <row r="1895" spans="1:4" x14ac:dyDescent="0.2">
      <c r="A1895" s="23" t="s">
        <v>4504</v>
      </c>
      <c r="B1895" s="23" t="s">
        <v>4505</v>
      </c>
      <c r="C1895" s="22">
        <v>0</v>
      </c>
      <c r="D1895" s="22">
        <v>0</v>
      </c>
    </row>
    <row r="1896" spans="1:4" x14ac:dyDescent="0.2">
      <c r="A1896" s="23" t="s">
        <v>4506</v>
      </c>
      <c r="B1896" s="23" t="s">
        <v>4507</v>
      </c>
      <c r="C1896" s="22">
        <v>0</v>
      </c>
      <c r="D1896" s="22">
        <v>0</v>
      </c>
    </row>
    <row r="1897" spans="1:4" x14ac:dyDescent="0.2">
      <c r="A1897" s="23" t="s">
        <v>4508</v>
      </c>
      <c r="B1897" s="23" t="s">
        <v>4509</v>
      </c>
      <c r="C1897" s="22">
        <v>0</v>
      </c>
      <c r="D1897" s="22">
        <v>0</v>
      </c>
    </row>
    <row r="1898" spans="1:4" x14ac:dyDescent="0.2">
      <c r="A1898" s="23" t="s">
        <v>4510</v>
      </c>
      <c r="B1898" t="s">
        <v>4481</v>
      </c>
      <c r="C1898" s="22">
        <v>0</v>
      </c>
      <c r="D1898" s="22">
        <v>0</v>
      </c>
    </row>
    <row r="1899" spans="1:4" x14ac:dyDescent="0.2">
      <c r="A1899" s="23" t="s">
        <v>4511</v>
      </c>
      <c r="B1899" s="23" t="s">
        <v>4512</v>
      </c>
      <c r="C1899" s="22">
        <v>4413.82</v>
      </c>
      <c r="D1899" s="22">
        <v>47749.120000000003</v>
      </c>
    </row>
    <row r="1900" spans="1:4" x14ac:dyDescent="0.2">
      <c r="A1900" s="23" t="s">
        <v>4513</v>
      </c>
      <c r="B1900" s="23" t="s">
        <v>4514</v>
      </c>
      <c r="C1900" s="22">
        <v>75638.59</v>
      </c>
      <c r="D1900" s="22">
        <v>785799.99</v>
      </c>
    </row>
    <row r="1901" spans="1:4" x14ac:dyDescent="0.2">
      <c r="A1901" s="23" t="s">
        <v>4515</v>
      </c>
      <c r="B1901" t="s">
        <v>4481</v>
      </c>
      <c r="C1901" s="22">
        <v>80052.41</v>
      </c>
      <c r="D1901" s="22">
        <v>833549.11</v>
      </c>
    </row>
    <row r="1902" spans="1:4" x14ac:dyDescent="0.2">
      <c r="A1902" s="23" t="s">
        <v>4516</v>
      </c>
      <c r="B1902" s="23" t="s">
        <v>4517</v>
      </c>
      <c r="C1902" s="22">
        <v>6237.76</v>
      </c>
      <c r="D1902" s="22">
        <v>62491.68</v>
      </c>
    </row>
    <row r="1903" spans="1:4" x14ac:dyDescent="0.2">
      <c r="A1903" s="23" t="s">
        <v>4518</v>
      </c>
      <c r="B1903" s="23" t="s">
        <v>4519</v>
      </c>
      <c r="C1903" s="22">
        <v>0</v>
      </c>
      <c r="D1903" s="22">
        <v>10258.74</v>
      </c>
    </row>
    <row r="1904" spans="1:4" x14ac:dyDescent="0.2">
      <c r="A1904" s="23" t="s">
        <v>4520</v>
      </c>
      <c r="B1904" s="23" t="s">
        <v>4521</v>
      </c>
      <c r="C1904" s="22">
        <v>0</v>
      </c>
      <c r="D1904" s="22">
        <v>0</v>
      </c>
    </row>
    <row r="1905" spans="1:4" x14ac:dyDescent="0.2">
      <c r="A1905" s="23" t="s">
        <v>4522</v>
      </c>
      <c r="B1905" s="23" t="s">
        <v>4523</v>
      </c>
      <c r="C1905" s="22">
        <v>0</v>
      </c>
      <c r="D1905" s="22">
        <v>343.07</v>
      </c>
    </row>
    <row r="1906" spans="1:4" x14ac:dyDescent="0.2">
      <c r="A1906" s="23" t="s">
        <v>4524</v>
      </c>
      <c r="B1906" s="23" t="s">
        <v>4525</v>
      </c>
      <c r="C1906" s="22">
        <v>0</v>
      </c>
      <c r="D1906" s="22">
        <v>226.3</v>
      </c>
    </row>
    <row r="1907" spans="1:4" x14ac:dyDescent="0.2">
      <c r="A1907" s="23" t="s">
        <v>4526</v>
      </c>
      <c r="B1907" s="23" t="s">
        <v>4527</v>
      </c>
      <c r="C1907" s="22">
        <v>7595.44</v>
      </c>
      <c r="D1907" s="22">
        <v>118446.92</v>
      </c>
    </row>
    <row r="1908" spans="1:4" x14ac:dyDescent="0.2">
      <c r="A1908" s="23" t="s">
        <v>4528</v>
      </c>
      <c r="B1908" s="23" t="s">
        <v>4529</v>
      </c>
      <c r="C1908" s="22">
        <v>37848.57</v>
      </c>
      <c r="D1908" s="22">
        <v>201611.85</v>
      </c>
    </row>
    <row r="1909" spans="1:4" x14ac:dyDescent="0.2">
      <c r="A1909" s="23" t="s">
        <v>4530</v>
      </c>
      <c r="B1909" s="23" t="s">
        <v>4531</v>
      </c>
      <c r="C1909" s="22">
        <v>96275.48</v>
      </c>
      <c r="D1909" s="22">
        <v>1143073.8400000001</v>
      </c>
    </row>
    <row r="1910" spans="1:4" x14ac:dyDescent="0.2">
      <c r="A1910" s="23" t="s">
        <v>4532</v>
      </c>
      <c r="B1910" s="23" t="s">
        <v>4533</v>
      </c>
      <c r="C1910" s="22">
        <v>0</v>
      </c>
      <c r="D1910" s="22">
        <v>0</v>
      </c>
    </row>
    <row r="1911" spans="1:4" x14ac:dyDescent="0.2">
      <c r="A1911" s="23" t="s">
        <v>4534</v>
      </c>
      <c r="B1911" s="23" t="s">
        <v>4535</v>
      </c>
      <c r="C1911" s="22">
        <v>24706.45</v>
      </c>
      <c r="D1911" s="22">
        <v>936958.66</v>
      </c>
    </row>
    <row r="1912" spans="1:4" x14ac:dyDescent="0.2">
      <c r="A1912" s="23" t="s">
        <v>4536</v>
      </c>
      <c r="B1912" s="23" t="s">
        <v>4537</v>
      </c>
      <c r="C1912" s="22">
        <v>214791.67999999999</v>
      </c>
      <c r="D1912" s="22">
        <v>3648139.88</v>
      </c>
    </row>
    <row r="1913" spans="1:4" x14ac:dyDescent="0.2">
      <c r="A1913" s="23" t="s">
        <v>4538</v>
      </c>
      <c r="B1913" s="23" t="s">
        <v>4539</v>
      </c>
      <c r="C1913" s="22">
        <v>33906.39</v>
      </c>
      <c r="D1913" s="22">
        <v>622291.88</v>
      </c>
    </row>
    <row r="1914" spans="1:4" x14ac:dyDescent="0.2">
      <c r="A1914" s="23" t="s">
        <v>4540</v>
      </c>
      <c r="B1914" s="23" t="s">
        <v>4541</v>
      </c>
      <c r="C1914" s="22">
        <v>16958.3</v>
      </c>
      <c r="D1914" s="22">
        <v>497840.69</v>
      </c>
    </row>
    <row r="1915" spans="1:4" x14ac:dyDescent="0.2">
      <c r="A1915" s="23" t="s">
        <v>4542</v>
      </c>
      <c r="B1915" s="23" t="s">
        <v>4543</v>
      </c>
      <c r="C1915" s="22">
        <v>66516.47</v>
      </c>
      <c r="D1915" s="22">
        <v>803262.25</v>
      </c>
    </row>
    <row r="1916" spans="1:4" x14ac:dyDescent="0.2">
      <c r="A1916" s="23" t="s">
        <v>4544</v>
      </c>
      <c r="B1916" t="s">
        <v>4481</v>
      </c>
      <c r="C1916" s="22">
        <v>504836.54</v>
      </c>
      <c r="D1916" s="22">
        <v>8044945.7599999998</v>
      </c>
    </row>
    <row r="1917" spans="1:4" x14ac:dyDescent="0.2">
      <c r="A1917" s="23" t="s">
        <v>4545</v>
      </c>
      <c r="B1917" s="23" t="s">
        <v>4546</v>
      </c>
      <c r="C1917" s="22">
        <v>3060.89</v>
      </c>
      <c r="D1917" s="22">
        <v>57914.67</v>
      </c>
    </row>
    <row r="1918" spans="1:4" x14ac:dyDescent="0.2">
      <c r="A1918" s="23" t="s">
        <v>4547</v>
      </c>
      <c r="B1918" s="23" t="s">
        <v>4548</v>
      </c>
      <c r="C1918" s="22">
        <v>-299.86</v>
      </c>
      <c r="D1918" s="22">
        <v>39506.25</v>
      </c>
    </row>
    <row r="1919" spans="1:4" x14ac:dyDescent="0.2">
      <c r="A1919" s="23" t="s">
        <v>4549</v>
      </c>
      <c r="B1919" s="23" t="s">
        <v>4550</v>
      </c>
      <c r="C1919" s="22">
        <v>0</v>
      </c>
      <c r="D1919" s="22">
        <v>0</v>
      </c>
    </row>
    <row r="1920" spans="1:4" x14ac:dyDescent="0.2">
      <c r="A1920" s="23" t="s">
        <v>4551</v>
      </c>
      <c r="B1920" s="23" t="s">
        <v>4552</v>
      </c>
      <c r="C1920" s="22">
        <v>29933.42</v>
      </c>
      <c r="D1920" s="22">
        <v>215397.9</v>
      </c>
    </row>
    <row r="1921" spans="1:4" x14ac:dyDescent="0.2">
      <c r="A1921" s="23" t="s">
        <v>4553</v>
      </c>
      <c r="B1921" s="23" t="s">
        <v>4554</v>
      </c>
      <c r="C1921" s="22">
        <v>2491.73</v>
      </c>
      <c r="D1921" s="22">
        <v>38823.53</v>
      </c>
    </row>
    <row r="1922" spans="1:4" x14ac:dyDescent="0.2">
      <c r="A1922" s="23" t="s">
        <v>4555</v>
      </c>
      <c r="B1922" s="23" t="s">
        <v>4556</v>
      </c>
      <c r="C1922" s="22">
        <v>1421.91</v>
      </c>
      <c r="D1922" s="22">
        <v>26940.18</v>
      </c>
    </row>
    <row r="1923" spans="1:4" x14ac:dyDescent="0.2">
      <c r="A1923" s="23" t="s">
        <v>4557</v>
      </c>
      <c r="B1923" s="23" t="s">
        <v>4558</v>
      </c>
      <c r="C1923" s="22">
        <v>8874.7000000000007</v>
      </c>
      <c r="D1923" s="22">
        <v>20593.82</v>
      </c>
    </row>
    <row r="1924" spans="1:4" x14ac:dyDescent="0.2">
      <c r="A1924" s="23" t="s">
        <v>4559</v>
      </c>
      <c r="B1924" s="23" t="s">
        <v>4560</v>
      </c>
      <c r="C1924" s="22">
        <v>1439.69</v>
      </c>
      <c r="D1924" s="22">
        <v>10276.15</v>
      </c>
    </row>
    <row r="1925" spans="1:4" x14ac:dyDescent="0.2">
      <c r="A1925" s="23" t="s">
        <v>4561</v>
      </c>
      <c r="B1925" s="23" t="s">
        <v>4562</v>
      </c>
      <c r="C1925" s="22">
        <v>388979.64</v>
      </c>
      <c r="D1925" s="22">
        <v>2635955.48</v>
      </c>
    </row>
    <row r="1926" spans="1:4" x14ac:dyDescent="0.2">
      <c r="A1926" s="23" t="s">
        <v>4563</v>
      </c>
      <c r="B1926" s="23" t="s">
        <v>4564</v>
      </c>
      <c r="C1926" s="22">
        <v>9350</v>
      </c>
      <c r="D1926" s="22">
        <v>453944.75</v>
      </c>
    </row>
    <row r="1927" spans="1:4" x14ac:dyDescent="0.2">
      <c r="A1927" s="23" t="s">
        <v>4565</v>
      </c>
      <c r="B1927" s="23" t="s">
        <v>4566</v>
      </c>
      <c r="C1927" s="22">
        <v>6548.43</v>
      </c>
      <c r="D1927" s="22">
        <v>388955.36</v>
      </c>
    </row>
    <row r="1928" spans="1:4" x14ac:dyDescent="0.2">
      <c r="A1928" s="23" t="s">
        <v>4567</v>
      </c>
      <c r="B1928" s="23" t="s">
        <v>4568</v>
      </c>
      <c r="C1928" s="22">
        <v>39468.68</v>
      </c>
      <c r="D1928" s="22">
        <v>423070.98</v>
      </c>
    </row>
    <row r="1929" spans="1:4" x14ac:dyDescent="0.2">
      <c r="A1929" s="23" t="s">
        <v>4569</v>
      </c>
      <c r="B1929" s="23" t="s">
        <v>4570</v>
      </c>
      <c r="C1929" s="22">
        <v>-965.83</v>
      </c>
      <c r="D1929" s="22">
        <v>59337.58</v>
      </c>
    </row>
    <row r="1930" spans="1:4" x14ac:dyDescent="0.2">
      <c r="A1930" s="23" t="s">
        <v>4571</v>
      </c>
      <c r="B1930" s="23" t="s">
        <v>4572</v>
      </c>
      <c r="C1930" s="22">
        <v>1364.42</v>
      </c>
      <c r="D1930" s="22">
        <v>92162.33</v>
      </c>
    </row>
    <row r="1931" spans="1:4" x14ac:dyDescent="0.2">
      <c r="A1931" s="23" t="s">
        <v>4573</v>
      </c>
      <c r="B1931" s="23" t="s">
        <v>4574</v>
      </c>
      <c r="C1931" s="22">
        <v>-415.28</v>
      </c>
      <c r="D1931" s="22">
        <v>110594.15</v>
      </c>
    </row>
    <row r="1932" spans="1:4" x14ac:dyDescent="0.2">
      <c r="A1932" s="23" t="s">
        <v>4575</v>
      </c>
      <c r="B1932" s="23" t="s">
        <v>4576</v>
      </c>
      <c r="C1932" s="22">
        <v>9812.2199999999993</v>
      </c>
      <c r="D1932" s="22">
        <v>102550.66</v>
      </c>
    </row>
    <row r="1933" spans="1:4" x14ac:dyDescent="0.2">
      <c r="A1933" s="23" t="s">
        <v>4577</v>
      </c>
      <c r="B1933" s="23" t="s">
        <v>4578</v>
      </c>
      <c r="C1933" s="22">
        <v>8003.03</v>
      </c>
      <c r="D1933" s="22">
        <v>2146829</v>
      </c>
    </row>
    <row r="1934" spans="1:4" x14ac:dyDescent="0.2">
      <c r="A1934" s="23" t="s">
        <v>4579</v>
      </c>
      <c r="B1934" s="23" t="s">
        <v>4580</v>
      </c>
      <c r="C1934" s="22">
        <v>45493.54</v>
      </c>
      <c r="D1934" s="22">
        <v>1334357.8899999999</v>
      </c>
    </row>
    <row r="1935" spans="1:4" x14ac:dyDescent="0.2">
      <c r="A1935" s="23" t="s">
        <v>4581</v>
      </c>
      <c r="B1935" s="23" t="s">
        <v>4582</v>
      </c>
      <c r="C1935" s="22">
        <v>0</v>
      </c>
      <c r="D1935" s="22">
        <v>0</v>
      </c>
    </row>
    <row r="1936" spans="1:4" x14ac:dyDescent="0.2">
      <c r="A1936" s="23" t="s">
        <v>4583</v>
      </c>
      <c r="B1936" s="23" t="s">
        <v>4584</v>
      </c>
      <c r="C1936" s="22">
        <v>159999.54999999999</v>
      </c>
      <c r="D1936" s="22">
        <v>2004792.26</v>
      </c>
    </row>
    <row r="1937" spans="1:4" x14ac:dyDescent="0.2">
      <c r="A1937" s="23" t="s">
        <v>4585</v>
      </c>
      <c r="B1937" s="23" t="s">
        <v>4584</v>
      </c>
      <c r="C1937" s="22">
        <v>21878.240000000002</v>
      </c>
      <c r="D1937" s="22">
        <v>199174.89</v>
      </c>
    </row>
    <row r="1938" spans="1:4" x14ac:dyDescent="0.2">
      <c r="A1938" s="23" t="s">
        <v>4586</v>
      </c>
      <c r="B1938" s="23" t="s">
        <v>4584</v>
      </c>
      <c r="C1938" s="22">
        <v>14029.84</v>
      </c>
      <c r="D1938" s="22">
        <v>186554.27</v>
      </c>
    </row>
    <row r="1939" spans="1:4" x14ac:dyDescent="0.2">
      <c r="A1939" s="23" t="s">
        <v>4587</v>
      </c>
      <c r="B1939" s="23" t="s">
        <v>4588</v>
      </c>
      <c r="C1939" s="22">
        <v>11044.68</v>
      </c>
      <c r="D1939" s="22">
        <v>109809.66</v>
      </c>
    </row>
    <row r="1940" spans="1:4" x14ac:dyDescent="0.2">
      <c r="A1940" s="23" t="s">
        <v>4589</v>
      </c>
      <c r="B1940" s="23" t="s">
        <v>4584</v>
      </c>
      <c r="C1940" s="22">
        <v>8250.64</v>
      </c>
      <c r="D1940" s="22">
        <v>83112.11</v>
      </c>
    </row>
    <row r="1941" spans="1:4" x14ac:dyDescent="0.2">
      <c r="A1941" s="23" t="s">
        <v>4590</v>
      </c>
      <c r="B1941" t="s">
        <v>4481</v>
      </c>
      <c r="C1941" s="22">
        <v>769764.28</v>
      </c>
      <c r="D1941" s="22">
        <v>10740653.869999999</v>
      </c>
    </row>
    <row r="1942" spans="1:4" x14ac:dyDescent="0.2">
      <c r="A1942" s="23" t="s">
        <v>4098</v>
      </c>
      <c r="B1942" s="23" t="s">
        <v>4099</v>
      </c>
      <c r="C1942" s="22">
        <v>7255.91</v>
      </c>
      <c r="D1942" s="22">
        <v>37547</v>
      </c>
    </row>
    <row r="1943" spans="1:4" x14ac:dyDescent="0.2">
      <c r="A1943" s="23" t="s">
        <v>4100</v>
      </c>
      <c r="B1943" s="23" t="s">
        <v>4101</v>
      </c>
      <c r="C1943" s="22">
        <v>2133.12</v>
      </c>
      <c r="D1943" s="22">
        <v>2698.23</v>
      </c>
    </row>
    <row r="1944" spans="1:4" x14ac:dyDescent="0.2">
      <c r="A1944" s="23" t="s">
        <v>4102</v>
      </c>
      <c r="B1944" s="23" t="s">
        <v>504</v>
      </c>
      <c r="C1944" s="22">
        <v>0</v>
      </c>
      <c r="D1944" s="22">
        <v>0</v>
      </c>
    </row>
    <row r="1945" spans="1:4" x14ac:dyDescent="0.2">
      <c r="A1945" s="23" t="s">
        <v>505</v>
      </c>
      <c r="B1945" s="23" t="s">
        <v>506</v>
      </c>
      <c r="C1945" s="22">
        <v>-196.72</v>
      </c>
      <c r="D1945" s="22">
        <v>1159.3</v>
      </c>
    </row>
    <row r="1946" spans="1:4" x14ac:dyDescent="0.2">
      <c r="A1946" s="23" t="s">
        <v>507</v>
      </c>
      <c r="B1946" s="23" t="s">
        <v>508</v>
      </c>
      <c r="C1946" s="22">
        <v>0</v>
      </c>
      <c r="D1946" s="22">
        <v>0</v>
      </c>
    </row>
    <row r="1947" spans="1:4" x14ac:dyDescent="0.2">
      <c r="A1947" s="23" t="s">
        <v>509</v>
      </c>
      <c r="B1947" s="23" t="s">
        <v>510</v>
      </c>
      <c r="C1947" s="22">
        <v>0</v>
      </c>
      <c r="D1947" s="22">
        <v>0</v>
      </c>
    </row>
    <row r="1948" spans="1:4" x14ac:dyDescent="0.2">
      <c r="A1948" s="23" t="s">
        <v>511</v>
      </c>
      <c r="B1948" s="23" t="s">
        <v>512</v>
      </c>
      <c r="C1948" s="22">
        <v>30611.53</v>
      </c>
      <c r="D1948" s="22">
        <v>388859.91</v>
      </c>
    </row>
    <row r="1949" spans="1:4" x14ac:dyDescent="0.2">
      <c r="A1949" s="23" t="s">
        <v>513</v>
      </c>
      <c r="B1949" s="23" t="s">
        <v>514</v>
      </c>
      <c r="C1949" s="22">
        <v>0</v>
      </c>
      <c r="D1949" s="22">
        <v>0</v>
      </c>
    </row>
    <row r="1950" spans="1:4" x14ac:dyDescent="0.2">
      <c r="A1950" s="23" t="s">
        <v>515</v>
      </c>
      <c r="B1950" s="23" t="s">
        <v>4502</v>
      </c>
      <c r="C1950" s="22">
        <v>0</v>
      </c>
      <c r="D1950" s="22">
        <v>0</v>
      </c>
    </row>
    <row r="1951" spans="1:4" x14ac:dyDescent="0.2">
      <c r="A1951" s="23" t="s">
        <v>516</v>
      </c>
      <c r="B1951" t="s">
        <v>4481</v>
      </c>
      <c r="C1951" s="22">
        <v>39803.839999999997</v>
      </c>
      <c r="D1951" s="22">
        <v>430264.44</v>
      </c>
    </row>
    <row r="1952" spans="1:4" x14ac:dyDescent="0.2">
      <c r="A1952" s="23" t="s">
        <v>517</v>
      </c>
      <c r="B1952" s="23" t="s">
        <v>518</v>
      </c>
      <c r="C1952" s="22">
        <v>0</v>
      </c>
      <c r="D1952" s="22">
        <v>498486.5</v>
      </c>
    </row>
    <row r="1953" spans="1:4" x14ac:dyDescent="0.2">
      <c r="A1953" s="23" t="s">
        <v>519</v>
      </c>
      <c r="B1953" s="23" t="s">
        <v>520</v>
      </c>
      <c r="C1953" s="22">
        <v>6523763.21</v>
      </c>
      <c r="D1953" s="22">
        <v>48267360.259999998</v>
      </c>
    </row>
    <row r="1954" spans="1:4" x14ac:dyDescent="0.2">
      <c r="A1954" s="23" t="s">
        <v>521</v>
      </c>
      <c r="B1954" s="23" t="s">
        <v>522</v>
      </c>
      <c r="C1954" s="22">
        <v>754969</v>
      </c>
      <c r="D1954" s="22">
        <v>18795872.219999999</v>
      </c>
    </row>
    <row r="1955" spans="1:4" x14ac:dyDescent="0.2">
      <c r="A1955" s="23" t="s">
        <v>523</v>
      </c>
      <c r="B1955" s="23" t="s">
        <v>524</v>
      </c>
      <c r="C1955" s="22">
        <v>36225</v>
      </c>
      <c r="D1955" s="22">
        <v>3307196</v>
      </c>
    </row>
    <row r="1956" spans="1:4" x14ac:dyDescent="0.2">
      <c r="A1956" s="23" t="s">
        <v>525</v>
      </c>
      <c r="B1956" s="23" t="s">
        <v>526</v>
      </c>
      <c r="C1956" s="22">
        <v>0</v>
      </c>
      <c r="D1956" s="22">
        <v>0</v>
      </c>
    </row>
    <row r="1957" spans="1:4" x14ac:dyDescent="0.2">
      <c r="A1957" s="23" t="s">
        <v>527</v>
      </c>
      <c r="B1957" s="23" t="s">
        <v>528</v>
      </c>
      <c r="C1957" s="22">
        <v>0</v>
      </c>
      <c r="D1957" s="22">
        <v>0</v>
      </c>
    </row>
    <row r="1958" spans="1:4" x14ac:dyDescent="0.2">
      <c r="A1958" s="23" t="s">
        <v>529</v>
      </c>
      <c r="B1958" s="23" t="s">
        <v>530</v>
      </c>
      <c r="C1958" s="22">
        <v>0</v>
      </c>
      <c r="D1958" s="22">
        <v>0</v>
      </c>
    </row>
    <row r="1959" spans="1:4" x14ac:dyDescent="0.2">
      <c r="A1959" s="23" t="s">
        <v>531</v>
      </c>
      <c r="B1959" s="23" t="s">
        <v>532</v>
      </c>
      <c r="C1959" s="22">
        <v>477878</v>
      </c>
      <c r="D1959" s="22">
        <v>15412565</v>
      </c>
    </row>
    <row r="1960" spans="1:4" x14ac:dyDescent="0.2">
      <c r="A1960" s="23" t="s">
        <v>533</v>
      </c>
      <c r="B1960" s="23" t="s">
        <v>534</v>
      </c>
      <c r="C1960" s="22">
        <v>0</v>
      </c>
      <c r="D1960" s="22">
        <v>0</v>
      </c>
    </row>
    <row r="1961" spans="1:4" x14ac:dyDescent="0.2">
      <c r="A1961" s="23" t="s">
        <v>535</v>
      </c>
      <c r="B1961" s="23" t="s">
        <v>536</v>
      </c>
      <c r="C1961" s="22">
        <v>0</v>
      </c>
      <c r="D1961" s="22">
        <v>0</v>
      </c>
    </row>
    <row r="1962" spans="1:4" x14ac:dyDescent="0.2">
      <c r="A1962" s="23" t="s">
        <v>537</v>
      </c>
      <c r="B1962" s="23" t="s">
        <v>538</v>
      </c>
      <c r="C1962" s="22">
        <v>0</v>
      </c>
      <c r="D1962" s="22">
        <v>26852.639999999999</v>
      </c>
    </row>
    <row r="1963" spans="1:4" x14ac:dyDescent="0.2">
      <c r="A1963" s="23" t="s">
        <v>539</v>
      </c>
      <c r="B1963" s="23" t="s">
        <v>540</v>
      </c>
      <c r="C1963" s="22">
        <v>0</v>
      </c>
      <c r="D1963" s="22">
        <v>0</v>
      </c>
    </row>
    <row r="1964" spans="1:4" x14ac:dyDescent="0.2">
      <c r="A1964" s="23" t="s">
        <v>541</v>
      </c>
      <c r="B1964" s="23" t="s">
        <v>542</v>
      </c>
      <c r="C1964" s="22">
        <v>0</v>
      </c>
      <c r="D1964" s="22">
        <v>0</v>
      </c>
    </row>
    <row r="1965" spans="1:4" x14ac:dyDescent="0.2">
      <c r="A1965" s="23" t="s">
        <v>543</v>
      </c>
      <c r="B1965" s="23" t="s">
        <v>544</v>
      </c>
      <c r="C1965" s="22">
        <v>0</v>
      </c>
      <c r="D1965" s="22">
        <v>0</v>
      </c>
    </row>
    <row r="1966" spans="1:4" x14ac:dyDescent="0.2">
      <c r="A1966" s="23" t="s">
        <v>545</v>
      </c>
      <c r="B1966" s="23" t="s">
        <v>546</v>
      </c>
      <c r="C1966" s="22">
        <v>0</v>
      </c>
      <c r="D1966" s="22">
        <v>0</v>
      </c>
    </row>
    <row r="1967" spans="1:4" x14ac:dyDescent="0.2">
      <c r="A1967" s="23" t="s">
        <v>547</v>
      </c>
      <c r="B1967" s="23" t="s">
        <v>548</v>
      </c>
      <c r="C1967" s="22">
        <v>0</v>
      </c>
      <c r="D1967" s="22">
        <v>0</v>
      </c>
    </row>
    <row r="1968" spans="1:4" x14ac:dyDescent="0.2">
      <c r="A1968" s="23" t="s">
        <v>549</v>
      </c>
      <c r="B1968" s="23" t="s">
        <v>550</v>
      </c>
      <c r="C1968" s="22">
        <v>0</v>
      </c>
      <c r="D1968" s="22">
        <v>0</v>
      </c>
    </row>
    <row r="1969" spans="1:4" x14ac:dyDescent="0.2">
      <c r="A1969" s="23" t="s">
        <v>551</v>
      </c>
      <c r="B1969" s="23" t="s">
        <v>552</v>
      </c>
      <c r="C1969" s="22">
        <v>0</v>
      </c>
      <c r="D1969" s="22">
        <v>0</v>
      </c>
    </row>
    <row r="1970" spans="1:4" x14ac:dyDescent="0.2">
      <c r="A1970" s="23" t="s">
        <v>553</v>
      </c>
      <c r="B1970" s="23" t="s">
        <v>554</v>
      </c>
      <c r="C1970" s="22">
        <v>4182692.03</v>
      </c>
      <c r="D1970" s="22">
        <v>45948057.119999997</v>
      </c>
    </row>
    <row r="1971" spans="1:4" x14ac:dyDescent="0.2">
      <c r="A1971" s="23" t="s">
        <v>555</v>
      </c>
      <c r="B1971" s="23" t="s">
        <v>556</v>
      </c>
      <c r="C1971" s="22">
        <v>-80761.179999999993</v>
      </c>
      <c r="D1971" s="22">
        <v>-2275067.2999999998</v>
      </c>
    </row>
    <row r="1972" spans="1:4" x14ac:dyDescent="0.2">
      <c r="A1972" s="23" t="s">
        <v>557</v>
      </c>
      <c r="B1972" s="23" t="s">
        <v>3025</v>
      </c>
      <c r="C1972" s="22">
        <v>80761.179999999993</v>
      </c>
      <c r="D1972" s="22">
        <v>2275067.2999999998</v>
      </c>
    </row>
    <row r="1973" spans="1:4" x14ac:dyDescent="0.2">
      <c r="A1973" s="23" t="s">
        <v>3026</v>
      </c>
      <c r="B1973" s="23" t="s">
        <v>3027</v>
      </c>
      <c r="C1973" s="22">
        <v>67093.440000000002</v>
      </c>
      <c r="D1973" s="22">
        <v>800459.72</v>
      </c>
    </row>
    <row r="1974" spans="1:4" x14ac:dyDescent="0.2">
      <c r="A1974" s="23" t="s">
        <v>3028</v>
      </c>
      <c r="B1974" s="23" t="s">
        <v>3029</v>
      </c>
      <c r="C1974" s="22">
        <v>214355.88</v>
      </c>
      <c r="D1974" s="22">
        <v>2592410.46</v>
      </c>
    </row>
    <row r="1975" spans="1:4" x14ac:dyDescent="0.2">
      <c r="A1975" s="23" t="s">
        <v>3030</v>
      </c>
      <c r="B1975" s="23" t="s">
        <v>3031</v>
      </c>
      <c r="C1975" s="22">
        <v>-214355.88</v>
      </c>
      <c r="D1975" s="22">
        <v>-2592410.46</v>
      </c>
    </row>
    <row r="1976" spans="1:4" x14ac:dyDescent="0.2">
      <c r="A1976" s="23" t="s">
        <v>3032</v>
      </c>
      <c r="B1976" s="23" t="s">
        <v>3031</v>
      </c>
      <c r="C1976" s="22">
        <v>0</v>
      </c>
      <c r="D1976" s="22">
        <v>0</v>
      </c>
    </row>
    <row r="1977" spans="1:4" x14ac:dyDescent="0.2">
      <c r="A1977" s="23" t="s">
        <v>3033</v>
      </c>
      <c r="B1977" s="23" t="s">
        <v>3034</v>
      </c>
      <c r="C1977" s="22">
        <v>0</v>
      </c>
      <c r="D1977" s="22">
        <v>0</v>
      </c>
    </row>
    <row r="1978" spans="1:4" x14ac:dyDescent="0.2">
      <c r="A1978" s="23" t="s">
        <v>3035</v>
      </c>
      <c r="B1978" s="23" t="s">
        <v>3036</v>
      </c>
      <c r="C1978" s="22">
        <v>50875</v>
      </c>
      <c r="D1978" s="22">
        <v>1231394</v>
      </c>
    </row>
    <row r="1979" spans="1:4" x14ac:dyDescent="0.2">
      <c r="A1979" s="23" t="s">
        <v>3037</v>
      </c>
      <c r="B1979" s="23" t="s">
        <v>3038</v>
      </c>
      <c r="C1979" s="22">
        <v>0</v>
      </c>
      <c r="D1979" s="22">
        <v>0</v>
      </c>
    </row>
    <row r="1980" spans="1:4" x14ac:dyDescent="0.2">
      <c r="A1980" s="23" t="s">
        <v>3039</v>
      </c>
      <c r="B1980" s="23" t="s">
        <v>3040</v>
      </c>
      <c r="C1980" s="22">
        <v>0</v>
      </c>
      <c r="D1980" s="22">
        <v>107830</v>
      </c>
    </row>
    <row r="1981" spans="1:4" x14ac:dyDescent="0.2">
      <c r="A1981" s="23" t="s">
        <v>3041</v>
      </c>
      <c r="B1981" s="23" t="s">
        <v>3042</v>
      </c>
      <c r="C1981" s="22">
        <v>0</v>
      </c>
      <c r="D1981" s="22">
        <v>0</v>
      </c>
    </row>
    <row r="1982" spans="1:4" x14ac:dyDescent="0.2">
      <c r="A1982" s="23" t="s">
        <v>3043</v>
      </c>
      <c r="B1982" s="23" t="s">
        <v>3044</v>
      </c>
      <c r="C1982" s="22">
        <v>0</v>
      </c>
      <c r="D1982" s="22">
        <v>0</v>
      </c>
    </row>
    <row r="1983" spans="1:4" x14ac:dyDescent="0.2">
      <c r="A1983" s="23" t="s">
        <v>3045</v>
      </c>
      <c r="B1983" s="23" t="s">
        <v>3046</v>
      </c>
      <c r="C1983" s="22">
        <v>0</v>
      </c>
      <c r="D1983" s="22">
        <v>0</v>
      </c>
    </row>
    <row r="1984" spans="1:4" x14ac:dyDescent="0.2">
      <c r="A1984" s="23" t="s">
        <v>3047</v>
      </c>
      <c r="B1984" s="23" t="s">
        <v>3048</v>
      </c>
      <c r="C1984" s="22">
        <v>216928.07</v>
      </c>
      <c r="D1984" s="22">
        <v>2668912</v>
      </c>
    </row>
    <row r="1985" spans="1:4" x14ac:dyDescent="0.2">
      <c r="A1985" s="23" t="s">
        <v>3049</v>
      </c>
      <c r="B1985" s="23" t="s">
        <v>3050</v>
      </c>
      <c r="C1985" s="22">
        <v>-216928.07</v>
      </c>
      <c r="D1985" s="22">
        <v>-2668912</v>
      </c>
    </row>
    <row r="1986" spans="1:4" x14ac:dyDescent="0.2">
      <c r="A1986" s="23" t="s">
        <v>3051</v>
      </c>
      <c r="B1986" s="23" t="s">
        <v>3052</v>
      </c>
      <c r="C1986" s="22">
        <v>447368.98</v>
      </c>
      <c r="D1986" s="22">
        <v>7009201.79</v>
      </c>
    </row>
    <row r="1987" spans="1:4" x14ac:dyDescent="0.2">
      <c r="A1987" s="23" t="s">
        <v>3053</v>
      </c>
      <c r="B1987" s="23" t="s">
        <v>3052</v>
      </c>
      <c r="C1987" s="22">
        <v>-447368.98</v>
      </c>
      <c r="D1987" s="22">
        <v>-7009201.79</v>
      </c>
    </row>
    <row r="1988" spans="1:4" x14ac:dyDescent="0.2">
      <c r="A1988" s="23" t="s">
        <v>3054</v>
      </c>
      <c r="B1988" s="23" t="s">
        <v>3055</v>
      </c>
      <c r="C1988" s="22">
        <v>0</v>
      </c>
      <c r="D1988" s="22">
        <v>0</v>
      </c>
    </row>
    <row r="1989" spans="1:4" x14ac:dyDescent="0.2">
      <c r="A1989" s="23" t="s">
        <v>3056</v>
      </c>
      <c r="B1989" s="23" t="s">
        <v>3057</v>
      </c>
      <c r="C1989" s="22">
        <v>6450</v>
      </c>
      <c r="D1989" s="22">
        <v>3840279</v>
      </c>
    </row>
    <row r="1990" spans="1:4" x14ac:dyDescent="0.2">
      <c r="A1990" s="23" t="s">
        <v>3058</v>
      </c>
      <c r="B1990" s="23" t="s">
        <v>3059</v>
      </c>
      <c r="C1990" s="22">
        <v>0</v>
      </c>
      <c r="D1990" s="22">
        <v>0</v>
      </c>
    </row>
    <row r="1991" spans="1:4" x14ac:dyDescent="0.2">
      <c r="A1991" s="23" t="s">
        <v>3060</v>
      </c>
      <c r="B1991" s="23" t="s">
        <v>3061</v>
      </c>
      <c r="C1991" s="22">
        <v>2275400.46</v>
      </c>
      <c r="D1991" s="22">
        <v>30129243.350000001</v>
      </c>
    </row>
    <row r="1992" spans="1:4" x14ac:dyDescent="0.2">
      <c r="A1992" s="23" t="s">
        <v>3062</v>
      </c>
      <c r="B1992" s="23" t="s">
        <v>3063</v>
      </c>
      <c r="C1992" s="22">
        <v>333588.65000000002</v>
      </c>
      <c r="D1992" s="22">
        <v>4046327.22</v>
      </c>
    </row>
    <row r="1993" spans="1:4" x14ac:dyDescent="0.2">
      <c r="A1993" s="23" t="s">
        <v>3064</v>
      </c>
      <c r="B1993" s="23" t="s">
        <v>3065</v>
      </c>
      <c r="C1993" s="22">
        <v>1704317</v>
      </c>
      <c r="D1993" s="22">
        <v>20366298</v>
      </c>
    </row>
    <row r="1994" spans="1:4" x14ac:dyDescent="0.2">
      <c r="A1994" s="23" t="s">
        <v>3066</v>
      </c>
      <c r="B1994" s="23" t="s">
        <v>3067</v>
      </c>
      <c r="C1994" s="22">
        <v>0</v>
      </c>
      <c r="D1994" s="22">
        <v>0</v>
      </c>
    </row>
    <row r="1995" spans="1:4" x14ac:dyDescent="0.2">
      <c r="A1995" s="23" t="s">
        <v>3068</v>
      </c>
      <c r="B1995" s="23" t="s">
        <v>3069</v>
      </c>
      <c r="C1995" s="22">
        <v>0</v>
      </c>
      <c r="D1995" s="22">
        <v>0</v>
      </c>
    </row>
    <row r="1996" spans="1:4" x14ac:dyDescent="0.2">
      <c r="A1996" s="23" t="s">
        <v>3070</v>
      </c>
      <c r="B1996" s="23" t="s">
        <v>3071</v>
      </c>
      <c r="C1996" s="22">
        <v>0</v>
      </c>
      <c r="D1996" s="22">
        <v>0</v>
      </c>
    </row>
    <row r="1997" spans="1:4" x14ac:dyDescent="0.2">
      <c r="A1997" s="23" t="s">
        <v>3072</v>
      </c>
      <c r="B1997" s="23" t="s">
        <v>3073</v>
      </c>
      <c r="C1997" s="22">
        <v>0</v>
      </c>
      <c r="D1997" s="22">
        <v>0</v>
      </c>
    </row>
    <row r="1998" spans="1:4" x14ac:dyDescent="0.2">
      <c r="A1998" s="23" t="s">
        <v>3074</v>
      </c>
      <c r="B1998" s="23" t="s">
        <v>3075</v>
      </c>
      <c r="C1998" s="22">
        <v>0</v>
      </c>
      <c r="D1998" s="22">
        <v>0</v>
      </c>
    </row>
    <row r="1999" spans="1:4" x14ac:dyDescent="0.2">
      <c r="A1999" s="23" t="s">
        <v>3076</v>
      </c>
      <c r="B1999" s="23" t="s">
        <v>3077</v>
      </c>
      <c r="C1999" s="22">
        <v>0</v>
      </c>
      <c r="D1999" s="22">
        <v>0</v>
      </c>
    </row>
    <row r="2000" spans="1:4" x14ac:dyDescent="0.2">
      <c r="A2000" s="23" t="s">
        <v>3078</v>
      </c>
      <c r="B2000" s="23" t="s">
        <v>3079</v>
      </c>
      <c r="C2000" s="22">
        <v>0</v>
      </c>
      <c r="D2000" s="22">
        <v>0</v>
      </c>
    </row>
    <row r="2001" spans="1:4" x14ac:dyDescent="0.2">
      <c r="A2001" s="23" t="s">
        <v>3080</v>
      </c>
      <c r="B2001" s="23" t="s">
        <v>3081</v>
      </c>
      <c r="C2001" s="22">
        <v>0</v>
      </c>
      <c r="D2001" s="22">
        <v>26962322.469999999</v>
      </c>
    </row>
    <row r="2002" spans="1:4" x14ac:dyDescent="0.2">
      <c r="A2002" s="23" t="s">
        <v>1677</v>
      </c>
      <c r="B2002" s="23" t="s">
        <v>1678</v>
      </c>
      <c r="C2002" s="22">
        <v>0</v>
      </c>
      <c r="D2002" s="22">
        <v>0</v>
      </c>
    </row>
    <row r="2003" spans="1:4" x14ac:dyDescent="0.2">
      <c r="A2003" s="23" t="s">
        <v>1679</v>
      </c>
      <c r="B2003" s="23" t="s">
        <v>1680</v>
      </c>
      <c r="C2003" s="22">
        <v>0</v>
      </c>
      <c r="D2003" s="22">
        <v>0</v>
      </c>
    </row>
    <row r="2004" spans="1:4" x14ac:dyDescent="0.2">
      <c r="A2004" s="23" t="s">
        <v>1681</v>
      </c>
      <c r="B2004" s="23" t="s">
        <v>1682</v>
      </c>
      <c r="C2004" s="22">
        <v>0</v>
      </c>
      <c r="D2004" s="22">
        <v>0</v>
      </c>
    </row>
    <row r="2005" spans="1:4" x14ac:dyDescent="0.2">
      <c r="A2005" s="23" t="s">
        <v>1683</v>
      </c>
      <c r="B2005" s="23" t="s">
        <v>1684</v>
      </c>
      <c r="C2005" s="22">
        <v>0</v>
      </c>
      <c r="D2005" s="22">
        <v>0</v>
      </c>
    </row>
    <row r="2006" spans="1:4" x14ac:dyDescent="0.2">
      <c r="A2006" s="23" t="s">
        <v>1685</v>
      </c>
      <c r="B2006" s="23" t="s">
        <v>1686</v>
      </c>
      <c r="C2006" s="22">
        <v>3392360</v>
      </c>
      <c r="D2006" s="22">
        <v>25164186.5</v>
      </c>
    </row>
    <row r="2007" spans="1:4" x14ac:dyDescent="0.2">
      <c r="A2007" s="23" t="s">
        <v>1687</v>
      </c>
      <c r="B2007" s="23" t="s">
        <v>1688</v>
      </c>
      <c r="C2007" s="22">
        <v>0</v>
      </c>
      <c r="D2007" s="22">
        <v>0</v>
      </c>
    </row>
    <row r="2008" spans="1:4" x14ac:dyDescent="0.2">
      <c r="A2008" s="23" t="s">
        <v>1689</v>
      </c>
      <c r="B2008" s="23" t="s">
        <v>1690</v>
      </c>
      <c r="C2008" s="22">
        <v>0</v>
      </c>
      <c r="D2008" s="22">
        <v>0</v>
      </c>
    </row>
    <row r="2009" spans="1:4" x14ac:dyDescent="0.2">
      <c r="A2009" s="23" t="s">
        <v>1691</v>
      </c>
      <c r="B2009" s="23" t="s">
        <v>1692</v>
      </c>
      <c r="C2009" s="22">
        <v>0</v>
      </c>
      <c r="D2009" s="22">
        <v>462943</v>
      </c>
    </row>
    <row r="2010" spans="1:4" x14ac:dyDescent="0.2">
      <c r="A2010" s="23" t="s">
        <v>1693</v>
      </c>
      <c r="B2010" s="23" t="s">
        <v>1694</v>
      </c>
      <c r="C2010" s="22">
        <v>0</v>
      </c>
      <c r="D2010" s="22">
        <v>0</v>
      </c>
    </row>
    <row r="2011" spans="1:4" x14ac:dyDescent="0.2">
      <c r="A2011" s="23" t="s">
        <v>1695</v>
      </c>
      <c r="B2011" s="23" t="s">
        <v>1696</v>
      </c>
      <c r="C2011" s="22">
        <v>0</v>
      </c>
      <c r="D2011" s="22">
        <v>0</v>
      </c>
    </row>
    <row r="2012" spans="1:4" x14ac:dyDescent="0.2">
      <c r="A2012" s="23" t="s">
        <v>1697</v>
      </c>
      <c r="B2012" s="23" t="s">
        <v>1698</v>
      </c>
      <c r="C2012" s="22">
        <v>0</v>
      </c>
      <c r="D2012" s="22">
        <v>0</v>
      </c>
    </row>
    <row r="2013" spans="1:4" x14ac:dyDescent="0.2">
      <c r="A2013" s="23" t="s">
        <v>1699</v>
      </c>
      <c r="B2013" s="23" t="s">
        <v>1700</v>
      </c>
      <c r="C2013" s="22">
        <v>0</v>
      </c>
      <c r="D2013" s="22">
        <v>0</v>
      </c>
    </row>
    <row r="2014" spans="1:4" x14ac:dyDescent="0.2">
      <c r="A2014" s="23" t="s">
        <v>1701</v>
      </c>
      <c r="B2014" s="23" t="s">
        <v>1702</v>
      </c>
      <c r="C2014" s="22">
        <v>1194858.8</v>
      </c>
      <c r="D2014" s="22">
        <v>26071204.800000001</v>
      </c>
    </row>
    <row r="2015" spans="1:4" x14ac:dyDescent="0.2">
      <c r="A2015" s="23" t="s">
        <v>1703</v>
      </c>
      <c r="B2015" s="23" t="s">
        <v>1704</v>
      </c>
      <c r="C2015" s="22">
        <v>0</v>
      </c>
      <c r="D2015" s="22">
        <v>0</v>
      </c>
    </row>
    <row r="2016" spans="1:4" x14ac:dyDescent="0.2">
      <c r="A2016" s="23" t="s">
        <v>1705</v>
      </c>
      <c r="B2016" s="23" t="s">
        <v>1706</v>
      </c>
      <c r="C2016" s="22">
        <v>0</v>
      </c>
      <c r="D2016" s="22">
        <v>0</v>
      </c>
    </row>
    <row r="2017" spans="1:4" x14ac:dyDescent="0.2">
      <c r="A2017" s="23" t="s">
        <v>1707</v>
      </c>
      <c r="B2017" s="23" t="s">
        <v>1708</v>
      </c>
      <c r="C2017" s="22">
        <v>0</v>
      </c>
      <c r="D2017" s="22">
        <v>0</v>
      </c>
    </row>
    <row r="2018" spans="1:4" x14ac:dyDescent="0.2">
      <c r="A2018" s="23" t="s">
        <v>1709</v>
      </c>
      <c r="B2018" s="23" t="s">
        <v>1710</v>
      </c>
      <c r="C2018" s="22">
        <v>11375</v>
      </c>
      <c r="D2018" s="22">
        <v>391482</v>
      </c>
    </row>
    <row r="2019" spans="1:4" x14ac:dyDescent="0.2">
      <c r="A2019" s="23" t="s">
        <v>1711</v>
      </c>
      <c r="B2019" s="23" t="s">
        <v>1712</v>
      </c>
      <c r="C2019" s="22">
        <v>0</v>
      </c>
      <c r="D2019" s="22">
        <v>0</v>
      </c>
    </row>
    <row r="2020" spans="1:4" x14ac:dyDescent="0.2">
      <c r="A2020" s="23" t="s">
        <v>1713</v>
      </c>
      <c r="B2020" s="23" t="s">
        <v>1714</v>
      </c>
      <c r="C2020" s="22">
        <v>0</v>
      </c>
      <c r="D2020" s="22">
        <v>0</v>
      </c>
    </row>
    <row r="2021" spans="1:4" x14ac:dyDescent="0.2">
      <c r="A2021" s="23" t="s">
        <v>1715</v>
      </c>
      <c r="B2021" s="23" t="s">
        <v>1716</v>
      </c>
      <c r="C2021" s="22">
        <v>0</v>
      </c>
      <c r="D2021" s="22">
        <v>0</v>
      </c>
    </row>
    <row r="2022" spans="1:4" x14ac:dyDescent="0.2">
      <c r="A2022" s="23" t="s">
        <v>1717</v>
      </c>
      <c r="B2022" s="23" t="s">
        <v>1718</v>
      </c>
      <c r="C2022" s="22">
        <v>0</v>
      </c>
      <c r="D2022" s="22">
        <v>0</v>
      </c>
    </row>
    <row r="2023" spans="1:4" x14ac:dyDescent="0.2">
      <c r="A2023" s="23" t="s">
        <v>1719</v>
      </c>
      <c r="B2023" s="23" t="s">
        <v>1720</v>
      </c>
      <c r="C2023" s="22">
        <v>16800</v>
      </c>
      <c r="D2023" s="22">
        <v>106425</v>
      </c>
    </row>
    <row r="2024" spans="1:4" x14ac:dyDescent="0.2">
      <c r="A2024" s="23" t="s">
        <v>1721</v>
      </c>
      <c r="B2024" s="23" t="s">
        <v>1722</v>
      </c>
      <c r="C2024" s="22">
        <v>0</v>
      </c>
      <c r="D2024" s="22">
        <v>0</v>
      </c>
    </row>
    <row r="2025" spans="1:4" x14ac:dyDescent="0.2">
      <c r="A2025" s="23" t="s">
        <v>1723</v>
      </c>
      <c r="B2025" s="23" t="s">
        <v>1722</v>
      </c>
      <c r="C2025" s="22">
        <v>0</v>
      </c>
      <c r="D2025" s="22">
        <v>0</v>
      </c>
    </row>
    <row r="2026" spans="1:4" x14ac:dyDescent="0.2">
      <c r="A2026" s="23" t="s">
        <v>1724</v>
      </c>
      <c r="B2026" t="s">
        <v>4481</v>
      </c>
      <c r="C2026" s="22">
        <v>21028645.59</v>
      </c>
      <c r="D2026" s="22">
        <v>271936784.80000001</v>
      </c>
    </row>
    <row r="2027" spans="1:4" x14ac:dyDescent="0.2">
      <c r="A2027" s="23" t="s">
        <v>1725</v>
      </c>
      <c r="B2027" s="23" t="s">
        <v>1726</v>
      </c>
      <c r="C2027" s="22">
        <v>131799.28</v>
      </c>
      <c r="D2027" s="22">
        <v>1291537.19</v>
      </c>
    </row>
    <row r="2028" spans="1:4" x14ac:dyDescent="0.2">
      <c r="A2028" s="23" t="s">
        <v>1727</v>
      </c>
      <c r="B2028" t="s">
        <v>4481</v>
      </c>
      <c r="C2028" s="22">
        <v>131799.28</v>
      </c>
      <c r="D2028" s="22">
        <v>1291537.19</v>
      </c>
    </row>
    <row r="2029" spans="1:4" x14ac:dyDescent="0.2">
      <c r="A2029" s="23" t="s">
        <v>1728</v>
      </c>
      <c r="B2029" s="23" t="s">
        <v>1729</v>
      </c>
      <c r="C2029" s="22">
        <v>0</v>
      </c>
      <c r="D2029" s="22">
        <v>0</v>
      </c>
    </row>
    <row r="2030" spans="1:4" x14ac:dyDescent="0.2">
      <c r="A2030" s="23" t="s">
        <v>1730</v>
      </c>
      <c r="B2030" s="23" t="s">
        <v>1731</v>
      </c>
      <c r="C2030" s="22">
        <v>0</v>
      </c>
      <c r="D2030" s="22">
        <v>0</v>
      </c>
    </row>
    <row r="2031" spans="1:4" x14ac:dyDescent="0.2">
      <c r="A2031" s="23" t="s">
        <v>1732</v>
      </c>
      <c r="B2031" s="23" t="s">
        <v>1733</v>
      </c>
      <c r="C2031" s="22">
        <v>0</v>
      </c>
      <c r="D2031" s="22">
        <v>0</v>
      </c>
    </row>
    <row r="2032" spans="1:4" x14ac:dyDescent="0.2">
      <c r="A2032" s="23" t="s">
        <v>1734</v>
      </c>
      <c r="B2032" s="23" t="s">
        <v>1735</v>
      </c>
      <c r="C2032" s="22">
        <v>0</v>
      </c>
      <c r="D2032" s="22">
        <v>0</v>
      </c>
    </row>
    <row r="2033" spans="1:4" x14ac:dyDescent="0.2">
      <c r="A2033" s="23" t="s">
        <v>1736</v>
      </c>
      <c r="B2033" s="23" t="s">
        <v>1737</v>
      </c>
      <c r="C2033" s="22">
        <v>0</v>
      </c>
      <c r="D2033" s="22">
        <v>0</v>
      </c>
    </row>
    <row r="2034" spans="1:4" x14ac:dyDescent="0.2">
      <c r="A2034" s="23" t="s">
        <v>1738</v>
      </c>
      <c r="B2034" s="23" t="s">
        <v>1739</v>
      </c>
      <c r="C2034" s="22">
        <v>0</v>
      </c>
      <c r="D2034" s="22">
        <v>0</v>
      </c>
    </row>
    <row r="2035" spans="1:4" x14ac:dyDescent="0.2">
      <c r="A2035" s="23" t="s">
        <v>1740</v>
      </c>
      <c r="B2035" s="23" t="s">
        <v>1741</v>
      </c>
      <c r="C2035" s="22">
        <v>0</v>
      </c>
      <c r="D2035" s="22">
        <v>0</v>
      </c>
    </row>
    <row r="2036" spans="1:4" x14ac:dyDescent="0.2">
      <c r="A2036" s="23" t="s">
        <v>1742</v>
      </c>
      <c r="B2036" s="23" t="s">
        <v>1743</v>
      </c>
      <c r="C2036" s="22">
        <v>0</v>
      </c>
      <c r="D2036" s="22">
        <v>0</v>
      </c>
    </row>
    <row r="2037" spans="1:4" x14ac:dyDescent="0.2">
      <c r="A2037" s="23" t="s">
        <v>1744</v>
      </c>
      <c r="B2037" s="23" t="s">
        <v>1745</v>
      </c>
      <c r="C2037" s="22">
        <v>0</v>
      </c>
      <c r="D2037" s="22">
        <v>0</v>
      </c>
    </row>
    <row r="2038" spans="1:4" x14ac:dyDescent="0.2">
      <c r="A2038" s="23" t="s">
        <v>1746</v>
      </c>
      <c r="B2038" s="23" t="s">
        <v>1747</v>
      </c>
      <c r="C2038" s="22">
        <v>0</v>
      </c>
      <c r="D2038" s="22">
        <v>0</v>
      </c>
    </row>
    <row r="2039" spans="1:4" x14ac:dyDescent="0.2">
      <c r="A2039" s="23" t="s">
        <v>1748</v>
      </c>
      <c r="B2039" s="23" t="s">
        <v>1749</v>
      </c>
      <c r="C2039" s="22">
        <v>0</v>
      </c>
      <c r="D2039" s="22">
        <v>0</v>
      </c>
    </row>
    <row r="2040" spans="1:4" x14ac:dyDescent="0.2">
      <c r="A2040" s="23" t="s">
        <v>1750</v>
      </c>
      <c r="B2040" s="23" t="s">
        <v>1751</v>
      </c>
      <c r="C2040" s="22">
        <v>0</v>
      </c>
      <c r="D2040" s="22">
        <v>0</v>
      </c>
    </row>
    <row r="2041" spans="1:4" x14ac:dyDescent="0.2">
      <c r="A2041" s="23" t="s">
        <v>1752</v>
      </c>
      <c r="B2041" s="23" t="s">
        <v>1753</v>
      </c>
      <c r="C2041" s="22">
        <v>0</v>
      </c>
      <c r="D2041" s="22">
        <v>0</v>
      </c>
    </row>
    <row r="2042" spans="1:4" x14ac:dyDescent="0.2">
      <c r="A2042" s="23" t="s">
        <v>1754</v>
      </c>
      <c r="B2042" s="23" t="s">
        <v>1755</v>
      </c>
      <c r="C2042" s="22">
        <v>0</v>
      </c>
      <c r="D2042" s="22">
        <v>0</v>
      </c>
    </row>
    <row r="2043" spans="1:4" x14ac:dyDescent="0.2">
      <c r="A2043" s="23" t="s">
        <v>1756</v>
      </c>
      <c r="B2043" s="23" t="s">
        <v>1757</v>
      </c>
      <c r="C2043" s="22">
        <v>0</v>
      </c>
      <c r="D2043" s="22">
        <v>0</v>
      </c>
    </row>
    <row r="2044" spans="1:4" x14ac:dyDescent="0.2">
      <c r="A2044" s="23" t="s">
        <v>1758</v>
      </c>
      <c r="B2044" s="23" t="s">
        <v>1759</v>
      </c>
      <c r="C2044" s="22">
        <v>0</v>
      </c>
      <c r="D2044" s="22">
        <v>0</v>
      </c>
    </row>
    <row r="2045" spans="1:4" x14ac:dyDescent="0.2">
      <c r="A2045" s="23" t="s">
        <v>1760</v>
      </c>
      <c r="B2045" s="23" t="s">
        <v>1761</v>
      </c>
      <c r="C2045" s="22">
        <v>0</v>
      </c>
      <c r="D2045" s="22">
        <v>0</v>
      </c>
    </row>
    <row r="2046" spans="1:4" x14ac:dyDescent="0.2">
      <c r="A2046" s="23" t="s">
        <v>1762</v>
      </c>
      <c r="B2046" s="23" t="s">
        <v>1763</v>
      </c>
      <c r="C2046" s="22">
        <v>0</v>
      </c>
      <c r="D2046" s="22">
        <v>0</v>
      </c>
    </row>
    <row r="2047" spans="1:4" x14ac:dyDescent="0.2">
      <c r="A2047" s="23" t="s">
        <v>1764</v>
      </c>
      <c r="B2047" s="23" t="s">
        <v>4349</v>
      </c>
      <c r="C2047" s="22">
        <v>0</v>
      </c>
      <c r="D2047" s="22">
        <v>0</v>
      </c>
    </row>
    <row r="2048" spans="1:4" x14ac:dyDescent="0.2">
      <c r="A2048" s="23" t="s">
        <v>4350</v>
      </c>
      <c r="B2048" s="23" t="s">
        <v>4351</v>
      </c>
      <c r="C2048" s="22">
        <v>0</v>
      </c>
      <c r="D2048" s="22">
        <v>0</v>
      </c>
    </row>
    <row r="2049" spans="1:4" x14ac:dyDescent="0.2">
      <c r="A2049" s="23" t="s">
        <v>4352</v>
      </c>
      <c r="B2049" s="23" t="s">
        <v>4353</v>
      </c>
      <c r="C2049" s="22">
        <v>0</v>
      </c>
      <c r="D2049" s="22">
        <v>0</v>
      </c>
    </row>
    <row r="2050" spans="1:4" x14ac:dyDescent="0.2">
      <c r="A2050" s="23" t="s">
        <v>4354</v>
      </c>
      <c r="B2050" s="23" t="s">
        <v>4355</v>
      </c>
      <c r="C2050" s="22">
        <v>0</v>
      </c>
      <c r="D2050" s="22">
        <v>0</v>
      </c>
    </row>
    <row r="2051" spans="1:4" x14ac:dyDescent="0.2">
      <c r="A2051" s="23" t="s">
        <v>4356</v>
      </c>
      <c r="B2051" s="23" t="s">
        <v>4357</v>
      </c>
      <c r="C2051" s="22">
        <v>0</v>
      </c>
      <c r="D2051" s="22">
        <v>0</v>
      </c>
    </row>
    <row r="2052" spans="1:4" x14ac:dyDescent="0.2">
      <c r="A2052" s="23" t="s">
        <v>4358</v>
      </c>
      <c r="B2052" t="s">
        <v>4481</v>
      </c>
      <c r="C2052" s="22">
        <v>0</v>
      </c>
      <c r="D2052" s="22">
        <v>0</v>
      </c>
    </row>
    <row r="2053" spans="1:4" x14ac:dyDescent="0.2">
      <c r="A2053" s="23" t="s">
        <v>4359</v>
      </c>
      <c r="B2053" s="23" t="s">
        <v>4360</v>
      </c>
      <c r="C2053" s="22">
        <v>75999.509999999995</v>
      </c>
      <c r="D2053" s="22">
        <v>618586.67000000004</v>
      </c>
    </row>
    <row r="2054" spans="1:4" x14ac:dyDescent="0.2">
      <c r="A2054" s="23" t="s">
        <v>4361</v>
      </c>
      <c r="B2054" t="s">
        <v>4481</v>
      </c>
      <c r="C2054" s="22">
        <v>75999.509999999995</v>
      </c>
      <c r="D2054" s="22">
        <v>618586.67000000004</v>
      </c>
    </row>
    <row r="2055" spans="1:4" x14ac:dyDescent="0.2">
      <c r="A2055" s="23" t="s">
        <v>4362</v>
      </c>
      <c r="B2055" s="23" t="s">
        <v>4363</v>
      </c>
      <c r="C2055" s="22">
        <v>4326.38</v>
      </c>
      <c r="D2055" s="22">
        <v>61934.2</v>
      </c>
    </row>
    <row r="2056" spans="1:4" x14ac:dyDescent="0.2">
      <c r="A2056" s="23" t="s">
        <v>4364</v>
      </c>
      <c r="B2056" s="23" t="s">
        <v>4365</v>
      </c>
      <c r="C2056" s="22">
        <v>-8875</v>
      </c>
      <c r="D2056" s="22">
        <v>-106500</v>
      </c>
    </row>
    <row r="2057" spans="1:4" x14ac:dyDescent="0.2">
      <c r="A2057" s="23" t="s">
        <v>4366</v>
      </c>
      <c r="B2057" s="23" t="s">
        <v>4367</v>
      </c>
      <c r="C2057" s="22">
        <v>6413.21</v>
      </c>
      <c r="D2057" s="22">
        <v>57707.92</v>
      </c>
    </row>
    <row r="2058" spans="1:4" x14ac:dyDescent="0.2">
      <c r="A2058" s="23" t="s">
        <v>4368</v>
      </c>
      <c r="B2058" s="23" t="s">
        <v>4369</v>
      </c>
      <c r="C2058" s="22">
        <v>49403.39</v>
      </c>
      <c r="D2058" s="22">
        <v>585856.61</v>
      </c>
    </row>
    <row r="2059" spans="1:4" x14ac:dyDescent="0.2">
      <c r="A2059" s="23" t="s">
        <v>4370</v>
      </c>
      <c r="B2059" s="23" t="s">
        <v>4371</v>
      </c>
      <c r="C2059" s="22">
        <v>29651.119999999999</v>
      </c>
      <c r="D2059" s="22">
        <v>268367.65999999997</v>
      </c>
    </row>
    <row r="2060" spans="1:4" x14ac:dyDescent="0.2">
      <c r="A2060" s="23" t="s">
        <v>4372</v>
      </c>
      <c r="B2060" s="23" t="s">
        <v>4373</v>
      </c>
      <c r="C2060" s="22">
        <v>0</v>
      </c>
      <c r="D2060" s="22">
        <v>0</v>
      </c>
    </row>
    <row r="2061" spans="1:4" x14ac:dyDescent="0.2">
      <c r="A2061" s="23" t="s">
        <v>4374</v>
      </c>
      <c r="B2061" s="23" t="s">
        <v>4375</v>
      </c>
      <c r="C2061" s="22">
        <v>19595.86</v>
      </c>
      <c r="D2061" s="22">
        <v>189252.28</v>
      </c>
    </row>
    <row r="2062" spans="1:4" x14ac:dyDescent="0.2">
      <c r="A2062" s="23" t="s">
        <v>4376</v>
      </c>
      <c r="B2062" s="23" t="s">
        <v>4377</v>
      </c>
      <c r="C2062" s="22">
        <v>1719.64</v>
      </c>
      <c r="D2062" s="22">
        <v>36221.440000000002</v>
      </c>
    </row>
    <row r="2063" spans="1:4" x14ac:dyDescent="0.2">
      <c r="A2063" s="23" t="s">
        <v>4378</v>
      </c>
      <c r="B2063" s="23" t="s">
        <v>4379</v>
      </c>
      <c r="C2063" s="22">
        <v>6177.28</v>
      </c>
      <c r="D2063" s="22">
        <v>80744.600000000006</v>
      </c>
    </row>
    <row r="2064" spans="1:4" x14ac:dyDescent="0.2">
      <c r="A2064" s="23" t="s">
        <v>4380</v>
      </c>
      <c r="B2064" s="23" t="s">
        <v>4375</v>
      </c>
      <c r="C2064" s="22">
        <v>116249.34</v>
      </c>
      <c r="D2064" s="22">
        <v>552575.36</v>
      </c>
    </row>
    <row r="2065" spans="1:4" x14ac:dyDescent="0.2">
      <c r="A2065" s="23" t="s">
        <v>4381</v>
      </c>
      <c r="B2065" t="s">
        <v>4481</v>
      </c>
      <c r="C2065" s="22">
        <v>224661.22</v>
      </c>
      <c r="D2065" s="22">
        <v>1726160.07</v>
      </c>
    </row>
    <row r="2066" spans="1:4" x14ac:dyDescent="0.2">
      <c r="A2066" s="23" t="s">
        <v>4382</v>
      </c>
      <c r="B2066" s="23" t="s">
        <v>4383</v>
      </c>
      <c r="C2066" s="22">
        <v>16354.4</v>
      </c>
      <c r="D2066" s="22">
        <v>368402.68</v>
      </c>
    </row>
    <row r="2067" spans="1:4" x14ac:dyDescent="0.2">
      <c r="A2067" s="23" t="s">
        <v>4384</v>
      </c>
      <c r="B2067" s="23" t="s">
        <v>4385</v>
      </c>
      <c r="C2067" s="22">
        <v>0</v>
      </c>
      <c r="D2067" s="22">
        <v>0</v>
      </c>
    </row>
    <row r="2068" spans="1:4" x14ac:dyDescent="0.2">
      <c r="A2068" s="23" t="s">
        <v>4386</v>
      </c>
      <c r="B2068" s="23" t="s">
        <v>4387</v>
      </c>
      <c r="C2068" s="22">
        <v>530.89</v>
      </c>
      <c r="D2068" s="22">
        <v>19221.189999999999</v>
      </c>
    </row>
    <row r="2069" spans="1:4" x14ac:dyDescent="0.2">
      <c r="A2069" s="23" t="s">
        <v>4388</v>
      </c>
      <c r="B2069" s="23" t="s">
        <v>4389</v>
      </c>
      <c r="C2069" s="22">
        <v>3489.71</v>
      </c>
      <c r="D2069" s="22">
        <v>21203.32</v>
      </c>
    </row>
    <row r="2070" spans="1:4" x14ac:dyDescent="0.2">
      <c r="A2070" s="23" t="s">
        <v>4390</v>
      </c>
      <c r="B2070" s="23" t="s">
        <v>4391</v>
      </c>
      <c r="C2070" s="22">
        <v>0</v>
      </c>
      <c r="D2070" s="22">
        <v>2741.7</v>
      </c>
    </row>
    <row r="2071" spans="1:4" x14ac:dyDescent="0.2">
      <c r="A2071" s="23" t="s">
        <v>4392</v>
      </c>
      <c r="B2071" s="23" t="s">
        <v>803</v>
      </c>
      <c r="C2071" s="22">
        <v>1270.75</v>
      </c>
      <c r="D2071" s="22">
        <v>40270.870000000003</v>
      </c>
    </row>
    <row r="2072" spans="1:4" x14ac:dyDescent="0.2">
      <c r="A2072" s="23" t="s">
        <v>804</v>
      </c>
      <c r="B2072" s="23" t="s">
        <v>805</v>
      </c>
      <c r="C2072" s="22">
        <v>0</v>
      </c>
      <c r="D2072" s="22">
        <v>0</v>
      </c>
    </row>
    <row r="2073" spans="1:4" x14ac:dyDescent="0.2">
      <c r="A2073" s="23" t="s">
        <v>806</v>
      </c>
      <c r="B2073" s="23" t="s">
        <v>807</v>
      </c>
      <c r="C2073" s="22">
        <v>0</v>
      </c>
      <c r="D2073" s="22">
        <v>0</v>
      </c>
    </row>
    <row r="2074" spans="1:4" x14ac:dyDescent="0.2">
      <c r="A2074" s="23" t="s">
        <v>808</v>
      </c>
      <c r="B2074" s="23" t="s">
        <v>809</v>
      </c>
      <c r="C2074" s="22">
        <v>0</v>
      </c>
      <c r="D2074" s="22">
        <v>0</v>
      </c>
    </row>
    <row r="2075" spans="1:4" x14ac:dyDescent="0.2">
      <c r="A2075" s="23" t="s">
        <v>810</v>
      </c>
      <c r="B2075" s="23" t="s">
        <v>811</v>
      </c>
      <c r="C2075" s="22">
        <v>0</v>
      </c>
      <c r="D2075" s="22">
        <v>0</v>
      </c>
    </row>
    <row r="2076" spans="1:4" x14ac:dyDescent="0.2">
      <c r="A2076" s="23" t="s">
        <v>812</v>
      </c>
      <c r="B2076" s="23" t="s">
        <v>813</v>
      </c>
      <c r="C2076" s="22">
        <v>0</v>
      </c>
      <c r="D2076" s="22">
        <v>0</v>
      </c>
    </row>
    <row r="2077" spans="1:4" x14ac:dyDescent="0.2">
      <c r="A2077" s="23" t="s">
        <v>814</v>
      </c>
      <c r="B2077" s="23" t="s">
        <v>815</v>
      </c>
      <c r="C2077" s="22">
        <v>0</v>
      </c>
      <c r="D2077" s="22">
        <v>0</v>
      </c>
    </row>
    <row r="2078" spans="1:4" x14ac:dyDescent="0.2">
      <c r="A2078" s="23" t="s">
        <v>816</v>
      </c>
      <c r="B2078" s="23" t="s">
        <v>817</v>
      </c>
      <c r="C2078" s="22">
        <v>0</v>
      </c>
      <c r="D2078" s="22">
        <v>0</v>
      </c>
    </row>
    <row r="2079" spans="1:4" x14ac:dyDescent="0.2">
      <c r="A2079" s="23" t="s">
        <v>818</v>
      </c>
      <c r="B2079" s="23" t="s">
        <v>819</v>
      </c>
      <c r="C2079" s="22">
        <v>0</v>
      </c>
      <c r="D2079" s="22">
        <v>0</v>
      </c>
    </row>
    <row r="2080" spans="1:4" x14ac:dyDescent="0.2">
      <c r="A2080" s="23" t="s">
        <v>820</v>
      </c>
      <c r="B2080" s="23" t="s">
        <v>821</v>
      </c>
      <c r="C2080" s="22">
        <v>0</v>
      </c>
      <c r="D2080" s="22">
        <v>0</v>
      </c>
    </row>
    <row r="2081" spans="1:4" x14ac:dyDescent="0.2">
      <c r="A2081" s="23" t="s">
        <v>822</v>
      </c>
      <c r="B2081" s="23" t="s">
        <v>823</v>
      </c>
      <c r="C2081" s="22">
        <v>0</v>
      </c>
      <c r="D2081" s="22">
        <v>0</v>
      </c>
    </row>
    <row r="2082" spans="1:4" x14ac:dyDescent="0.2">
      <c r="A2082" s="23" t="s">
        <v>824</v>
      </c>
      <c r="B2082" s="23" t="s">
        <v>825</v>
      </c>
      <c r="C2082" s="22">
        <v>0</v>
      </c>
      <c r="D2082" s="22">
        <v>0</v>
      </c>
    </row>
    <row r="2083" spans="1:4" x14ac:dyDescent="0.2">
      <c r="A2083" s="23" t="s">
        <v>826</v>
      </c>
      <c r="B2083" s="23" t="s">
        <v>827</v>
      </c>
      <c r="C2083" s="22">
        <v>0</v>
      </c>
      <c r="D2083" s="22">
        <v>0</v>
      </c>
    </row>
    <row r="2084" spans="1:4" x14ac:dyDescent="0.2">
      <c r="A2084" s="23" t="s">
        <v>828</v>
      </c>
      <c r="B2084" s="23" t="s">
        <v>829</v>
      </c>
      <c r="C2084" s="22">
        <v>0</v>
      </c>
      <c r="D2084" s="22">
        <v>0</v>
      </c>
    </row>
    <row r="2085" spans="1:4" x14ac:dyDescent="0.2">
      <c r="A2085" s="23" t="s">
        <v>830</v>
      </c>
      <c r="B2085" s="23" t="s">
        <v>831</v>
      </c>
      <c r="C2085" s="22">
        <v>0</v>
      </c>
      <c r="D2085" s="22">
        <v>0</v>
      </c>
    </row>
    <row r="2086" spans="1:4" x14ac:dyDescent="0.2">
      <c r="A2086" s="23" t="s">
        <v>832</v>
      </c>
      <c r="B2086" s="23" t="s">
        <v>833</v>
      </c>
      <c r="C2086" s="22">
        <v>0</v>
      </c>
      <c r="D2086" s="22">
        <v>0</v>
      </c>
    </row>
    <row r="2087" spans="1:4" x14ac:dyDescent="0.2">
      <c r="A2087" s="23" t="s">
        <v>834</v>
      </c>
      <c r="B2087" s="23" t="s">
        <v>835</v>
      </c>
      <c r="C2087" s="22">
        <v>0</v>
      </c>
      <c r="D2087" s="22">
        <v>0</v>
      </c>
    </row>
    <row r="2088" spans="1:4" x14ac:dyDescent="0.2">
      <c r="A2088" s="23" t="s">
        <v>836</v>
      </c>
      <c r="B2088" s="23" t="s">
        <v>837</v>
      </c>
      <c r="C2088" s="22">
        <v>0</v>
      </c>
      <c r="D2088" s="22">
        <v>0</v>
      </c>
    </row>
    <row r="2089" spans="1:4" x14ac:dyDescent="0.2">
      <c r="A2089" s="23" t="s">
        <v>838</v>
      </c>
      <c r="B2089" t="s">
        <v>4481</v>
      </c>
      <c r="C2089" s="22">
        <v>21645.75</v>
      </c>
      <c r="D2089" s="22">
        <v>451839.76</v>
      </c>
    </row>
    <row r="2090" spans="1:4" x14ac:dyDescent="0.2">
      <c r="A2090" s="23" t="s">
        <v>839</v>
      </c>
      <c r="B2090" s="23" t="s">
        <v>840</v>
      </c>
      <c r="C2090" s="22">
        <v>0</v>
      </c>
      <c r="D2090" s="22">
        <v>-551.96</v>
      </c>
    </row>
    <row r="2091" spans="1:4" x14ac:dyDescent="0.2">
      <c r="A2091" s="23" t="s">
        <v>841</v>
      </c>
      <c r="B2091" s="23" t="s">
        <v>842</v>
      </c>
      <c r="C2091" s="22">
        <v>0</v>
      </c>
      <c r="D2091" s="22">
        <v>11391</v>
      </c>
    </row>
    <row r="2092" spans="1:4" x14ac:dyDescent="0.2">
      <c r="A2092" s="23" t="s">
        <v>843</v>
      </c>
      <c r="B2092" s="23" t="s">
        <v>844</v>
      </c>
      <c r="C2092" s="22">
        <v>0</v>
      </c>
      <c r="D2092" s="22">
        <v>49387.89</v>
      </c>
    </row>
    <row r="2093" spans="1:4" x14ac:dyDescent="0.2">
      <c r="A2093" s="23" t="s">
        <v>845</v>
      </c>
      <c r="B2093" t="s">
        <v>4481</v>
      </c>
      <c r="C2093" s="22">
        <v>0</v>
      </c>
      <c r="D2093" s="22">
        <v>60226.93</v>
      </c>
    </row>
    <row r="2094" spans="1:4" x14ac:dyDescent="0.2">
      <c r="A2094" s="23" t="s">
        <v>846</v>
      </c>
      <c r="B2094" s="23" t="s">
        <v>847</v>
      </c>
      <c r="C2094" s="22">
        <v>0</v>
      </c>
      <c r="D2094" s="22">
        <v>176.55</v>
      </c>
    </row>
    <row r="2095" spans="1:4" x14ac:dyDescent="0.2">
      <c r="A2095" s="23" t="s">
        <v>848</v>
      </c>
      <c r="B2095" t="s">
        <v>4481</v>
      </c>
      <c r="C2095" s="22">
        <v>0</v>
      </c>
      <c r="D2095" s="22">
        <v>176.55</v>
      </c>
    </row>
    <row r="2096" spans="1:4" x14ac:dyDescent="0.2">
      <c r="A2096" s="23" t="s">
        <v>849</v>
      </c>
      <c r="B2096" s="23" t="s">
        <v>850</v>
      </c>
      <c r="C2096" s="22">
        <v>0</v>
      </c>
      <c r="D2096" s="22">
        <v>0</v>
      </c>
    </row>
    <row r="2097" spans="1:4" x14ac:dyDescent="0.2">
      <c r="A2097" s="23" t="s">
        <v>851</v>
      </c>
      <c r="B2097" s="23" t="s">
        <v>852</v>
      </c>
      <c r="C2097" s="22">
        <v>21474</v>
      </c>
      <c r="D2097" s="22">
        <v>298250</v>
      </c>
    </row>
    <row r="2098" spans="1:4" x14ac:dyDescent="0.2">
      <c r="A2098" s="23" t="s">
        <v>853</v>
      </c>
      <c r="B2098" s="23" t="s">
        <v>854</v>
      </c>
      <c r="C2098" s="22">
        <v>0</v>
      </c>
      <c r="D2098" s="22">
        <v>0</v>
      </c>
    </row>
    <row r="2099" spans="1:4" x14ac:dyDescent="0.2">
      <c r="A2099" s="23" t="s">
        <v>855</v>
      </c>
      <c r="B2099" t="s">
        <v>4481</v>
      </c>
      <c r="C2099" s="22">
        <v>21474</v>
      </c>
      <c r="D2099" s="22">
        <v>298250</v>
      </c>
    </row>
    <row r="2100" spans="1:4" x14ac:dyDescent="0.2">
      <c r="A2100" s="23" t="s">
        <v>856</v>
      </c>
      <c r="B2100" s="23" t="s">
        <v>857</v>
      </c>
      <c r="C2100" s="22">
        <v>180010.14</v>
      </c>
      <c r="D2100" s="22">
        <v>1934004.09</v>
      </c>
    </row>
    <row r="2101" spans="1:4" x14ac:dyDescent="0.2">
      <c r="A2101" s="23" t="s">
        <v>858</v>
      </c>
      <c r="B2101" s="23" t="s">
        <v>859</v>
      </c>
      <c r="C2101" s="22">
        <v>857.12</v>
      </c>
      <c r="D2101" s="22">
        <v>26814.46</v>
      </c>
    </row>
    <row r="2102" spans="1:4" x14ac:dyDescent="0.2">
      <c r="A2102" s="23" t="s">
        <v>860</v>
      </c>
      <c r="B2102" s="23" t="s">
        <v>861</v>
      </c>
      <c r="C2102" s="22">
        <v>0</v>
      </c>
      <c r="D2102" s="22">
        <v>0</v>
      </c>
    </row>
    <row r="2103" spans="1:4" x14ac:dyDescent="0.2">
      <c r="A2103" s="23" t="s">
        <v>862</v>
      </c>
      <c r="B2103" s="23" t="s">
        <v>863</v>
      </c>
      <c r="C2103" s="22">
        <v>0</v>
      </c>
      <c r="D2103" s="22">
        <v>0</v>
      </c>
    </row>
    <row r="2104" spans="1:4" x14ac:dyDescent="0.2">
      <c r="A2104" s="23" t="s">
        <v>864</v>
      </c>
      <c r="B2104" s="23" t="s">
        <v>865</v>
      </c>
      <c r="C2104" s="22">
        <v>0</v>
      </c>
      <c r="D2104" s="22">
        <v>0</v>
      </c>
    </row>
    <row r="2105" spans="1:4" x14ac:dyDescent="0.2">
      <c r="A2105" s="23" t="s">
        <v>866</v>
      </c>
      <c r="B2105" s="23" t="s">
        <v>867</v>
      </c>
      <c r="C2105" s="22">
        <v>0</v>
      </c>
      <c r="D2105" s="22">
        <v>0</v>
      </c>
    </row>
    <row r="2106" spans="1:4" x14ac:dyDescent="0.2">
      <c r="A2106" s="23" t="s">
        <v>868</v>
      </c>
      <c r="B2106" s="23" t="s">
        <v>869</v>
      </c>
      <c r="C2106" s="22">
        <v>0</v>
      </c>
      <c r="D2106" s="22">
        <v>0</v>
      </c>
    </row>
    <row r="2107" spans="1:4" x14ac:dyDescent="0.2">
      <c r="A2107" s="23" t="s">
        <v>870</v>
      </c>
      <c r="B2107" t="s">
        <v>4481</v>
      </c>
      <c r="C2107" s="22">
        <v>180867.26</v>
      </c>
      <c r="D2107" s="22">
        <v>1960818.55</v>
      </c>
    </row>
    <row r="2108" spans="1:4" x14ac:dyDescent="0.2">
      <c r="A2108" s="23" t="s">
        <v>871</v>
      </c>
      <c r="B2108" s="23" t="s">
        <v>872</v>
      </c>
      <c r="C2108" s="22">
        <v>8480.11</v>
      </c>
      <c r="D2108" s="22">
        <v>42273.2</v>
      </c>
    </row>
    <row r="2109" spans="1:4" x14ac:dyDescent="0.2">
      <c r="A2109" s="23" t="s">
        <v>873</v>
      </c>
      <c r="B2109" t="s">
        <v>4481</v>
      </c>
      <c r="C2109" s="22">
        <v>8480.11</v>
      </c>
      <c r="D2109" s="22">
        <v>42273.2</v>
      </c>
    </row>
    <row r="2110" spans="1:4" x14ac:dyDescent="0.2">
      <c r="A2110" s="23" t="s">
        <v>874</v>
      </c>
      <c r="B2110" s="23" t="s">
        <v>875</v>
      </c>
      <c r="C2110" s="22">
        <v>0</v>
      </c>
      <c r="D2110" s="22">
        <v>0</v>
      </c>
    </row>
    <row r="2111" spans="1:4" x14ac:dyDescent="0.2">
      <c r="A2111" s="23" t="s">
        <v>876</v>
      </c>
      <c r="B2111" t="s">
        <v>4481</v>
      </c>
      <c r="C2111" s="22">
        <v>0</v>
      </c>
      <c r="D2111" s="22">
        <v>0</v>
      </c>
    </row>
    <row r="2112" spans="1:4" x14ac:dyDescent="0.2">
      <c r="A2112" s="23" t="s">
        <v>877</v>
      </c>
      <c r="B2112" s="23" t="s">
        <v>878</v>
      </c>
      <c r="C2112" s="22">
        <v>0</v>
      </c>
      <c r="D2112" s="22">
        <v>0</v>
      </c>
    </row>
    <row r="2113" spans="1:4" x14ac:dyDescent="0.2">
      <c r="A2113" s="23" t="s">
        <v>879</v>
      </c>
      <c r="B2113" s="23" t="s">
        <v>3787</v>
      </c>
      <c r="C2113" s="22">
        <v>64153</v>
      </c>
      <c r="D2113" s="22">
        <v>769836</v>
      </c>
    </row>
    <row r="2114" spans="1:4" x14ac:dyDescent="0.2">
      <c r="A2114" s="23" t="s">
        <v>3788</v>
      </c>
      <c r="B2114" s="23" t="s">
        <v>3789</v>
      </c>
      <c r="C2114" s="22">
        <v>81969.42</v>
      </c>
      <c r="D2114" s="22">
        <v>991743.58</v>
      </c>
    </row>
    <row r="2115" spans="1:4" x14ac:dyDescent="0.2">
      <c r="A2115" s="23" t="s">
        <v>3790</v>
      </c>
      <c r="B2115" s="23" t="s">
        <v>3791</v>
      </c>
      <c r="C2115" s="22">
        <v>68499.44</v>
      </c>
      <c r="D2115" s="22">
        <v>826883.89</v>
      </c>
    </row>
    <row r="2116" spans="1:4" x14ac:dyDescent="0.2">
      <c r="A2116" s="23" t="s">
        <v>3792</v>
      </c>
      <c r="B2116" t="s">
        <v>4481</v>
      </c>
      <c r="C2116" s="22">
        <v>214621.86</v>
      </c>
      <c r="D2116" s="22">
        <v>2588463.4700000002</v>
      </c>
    </row>
    <row r="2117" spans="1:4" x14ac:dyDescent="0.2">
      <c r="A2117" s="23" t="s">
        <v>3793</v>
      </c>
      <c r="B2117" s="23" t="s">
        <v>3794</v>
      </c>
      <c r="C2117" s="22">
        <v>362665.83</v>
      </c>
      <c r="D2117" s="22">
        <v>1796738.73</v>
      </c>
    </row>
    <row r="2118" spans="1:4" x14ac:dyDescent="0.2">
      <c r="A2118" s="23" t="s">
        <v>3795</v>
      </c>
      <c r="B2118" s="23" t="s">
        <v>3796</v>
      </c>
      <c r="C2118" s="22">
        <v>0</v>
      </c>
      <c r="D2118" s="22">
        <v>0</v>
      </c>
    </row>
    <row r="2119" spans="1:4" x14ac:dyDescent="0.2">
      <c r="A2119" s="23" t="s">
        <v>3797</v>
      </c>
      <c r="B2119" s="23" t="s">
        <v>3798</v>
      </c>
      <c r="C2119" s="22">
        <v>0</v>
      </c>
      <c r="D2119" s="22">
        <v>935.03</v>
      </c>
    </row>
    <row r="2120" spans="1:4" x14ac:dyDescent="0.2">
      <c r="A2120" s="23" t="s">
        <v>3799</v>
      </c>
      <c r="B2120" s="23" t="s">
        <v>3800</v>
      </c>
      <c r="C2120" s="22">
        <v>0</v>
      </c>
      <c r="D2120" s="22">
        <v>0</v>
      </c>
    </row>
    <row r="2121" spans="1:4" x14ac:dyDescent="0.2">
      <c r="A2121" s="23" t="s">
        <v>3801</v>
      </c>
      <c r="B2121" s="23" t="s">
        <v>3802</v>
      </c>
      <c r="C2121" s="22">
        <v>0</v>
      </c>
      <c r="D2121" s="22">
        <v>-557.87</v>
      </c>
    </row>
    <row r="2122" spans="1:4" x14ac:dyDescent="0.2">
      <c r="A2122" s="23" t="s">
        <v>3803</v>
      </c>
      <c r="B2122" t="s">
        <v>4481</v>
      </c>
      <c r="C2122" s="22">
        <v>362665.83</v>
      </c>
      <c r="D2122" s="22">
        <v>1797115.89</v>
      </c>
    </row>
    <row r="2123" spans="1:4" x14ac:dyDescent="0.2">
      <c r="A2123" s="23" t="s">
        <v>3804</v>
      </c>
      <c r="B2123" s="23" t="s">
        <v>3805</v>
      </c>
      <c r="C2123" s="22">
        <v>108245.73</v>
      </c>
      <c r="D2123" s="22">
        <v>1335597.8999999999</v>
      </c>
    </row>
    <row r="2124" spans="1:4" x14ac:dyDescent="0.2">
      <c r="A2124" s="23" t="s">
        <v>3806</v>
      </c>
      <c r="B2124" s="23" t="s">
        <v>3807</v>
      </c>
      <c r="C2124" s="22">
        <v>0</v>
      </c>
      <c r="D2124" s="22">
        <v>0</v>
      </c>
    </row>
    <row r="2125" spans="1:4" x14ac:dyDescent="0.2">
      <c r="A2125" s="23" t="s">
        <v>3808</v>
      </c>
      <c r="B2125" s="23" t="s">
        <v>3809</v>
      </c>
      <c r="C2125" s="22">
        <v>289.02999999999997</v>
      </c>
      <c r="D2125" s="22">
        <v>153319.29</v>
      </c>
    </row>
    <row r="2126" spans="1:4" x14ac:dyDescent="0.2">
      <c r="A2126" s="23" t="s">
        <v>3810</v>
      </c>
      <c r="B2126" s="23" t="s">
        <v>3811</v>
      </c>
      <c r="C2126" s="22">
        <v>27036.91</v>
      </c>
      <c r="D2126" s="22">
        <v>336298.5</v>
      </c>
    </row>
    <row r="2127" spans="1:4" x14ac:dyDescent="0.2">
      <c r="A2127" s="23" t="s">
        <v>3812</v>
      </c>
      <c r="B2127" s="23" t="s">
        <v>3813</v>
      </c>
      <c r="C2127" s="22">
        <v>0</v>
      </c>
      <c r="D2127" s="22">
        <v>0</v>
      </c>
    </row>
    <row r="2128" spans="1:4" x14ac:dyDescent="0.2">
      <c r="A2128" s="23" t="s">
        <v>3814</v>
      </c>
      <c r="B2128" s="23" t="s">
        <v>3815</v>
      </c>
      <c r="C2128" s="22">
        <v>0</v>
      </c>
      <c r="D2128" s="22">
        <v>0</v>
      </c>
    </row>
    <row r="2129" spans="1:4" x14ac:dyDescent="0.2">
      <c r="A2129" s="23" t="s">
        <v>3816</v>
      </c>
      <c r="B2129" s="23" t="s">
        <v>3817</v>
      </c>
      <c r="C2129" s="22">
        <v>0</v>
      </c>
      <c r="D2129" s="22">
        <v>0</v>
      </c>
    </row>
    <row r="2130" spans="1:4" x14ac:dyDescent="0.2">
      <c r="A2130" s="23" t="s">
        <v>3818</v>
      </c>
      <c r="B2130" s="23" t="s">
        <v>3819</v>
      </c>
      <c r="C2130" s="22">
        <v>0</v>
      </c>
      <c r="D2130" s="22">
        <v>0</v>
      </c>
    </row>
    <row r="2131" spans="1:4" x14ac:dyDescent="0.2">
      <c r="A2131" s="23" t="s">
        <v>3820</v>
      </c>
      <c r="B2131" s="23" t="s">
        <v>3821</v>
      </c>
      <c r="C2131" s="22">
        <v>17302.419999999998</v>
      </c>
      <c r="D2131" s="22">
        <v>167789.54</v>
      </c>
    </row>
    <row r="2132" spans="1:4" x14ac:dyDescent="0.2">
      <c r="A2132" s="23" t="s">
        <v>3822</v>
      </c>
      <c r="B2132" s="23" t="s">
        <v>3823</v>
      </c>
      <c r="C2132" s="22">
        <v>5613.18</v>
      </c>
      <c r="D2132" s="22">
        <v>27959.63</v>
      </c>
    </row>
    <row r="2133" spans="1:4" x14ac:dyDescent="0.2">
      <c r="A2133" s="23" t="s">
        <v>3824</v>
      </c>
      <c r="B2133" s="23" t="s">
        <v>3825</v>
      </c>
      <c r="C2133" s="22">
        <v>0</v>
      </c>
      <c r="D2133" s="22">
        <v>0</v>
      </c>
    </row>
    <row r="2134" spans="1:4" x14ac:dyDescent="0.2">
      <c r="A2134" s="23" t="s">
        <v>5401</v>
      </c>
      <c r="B2134" s="23" t="s">
        <v>5402</v>
      </c>
      <c r="C2134" s="22">
        <v>-2269.3200000000002</v>
      </c>
      <c r="D2134" s="22">
        <v>24984.28</v>
      </c>
    </row>
    <row r="2135" spans="1:4" x14ac:dyDescent="0.2">
      <c r="A2135" s="23" t="s">
        <v>5403</v>
      </c>
      <c r="B2135" s="23" t="s">
        <v>5404</v>
      </c>
      <c r="C2135" s="22">
        <v>0</v>
      </c>
      <c r="D2135" s="22">
        <v>0</v>
      </c>
    </row>
    <row r="2136" spans="1:4" x14ac:dyDescent="0.2">
      <c r="A2136" s="23" t="s">
        <v>5405</v>
      </c>
      <c r="B2136" s="23" t="s">
        <v>5404</v>
      </c>
      <c r="C2136" s="22">
        <v>0</v>
      </c>
      <c r="D2136" s="22">
        <v>0</v>
      </c>
    </row>
    <row r="2137" spans="1:4" x14ac:dyDescent="0.2">
      <c r="A2137" s="23" t="s">
        <v>5406</v>
      </c>
      <c r="B2137" t="s">
        <v>4481</v>
      </c>
      <c r="C2137" s="22">
        <v>156217.95000000001</v>
      </c>
      <c r="D2137" s="22">
        <v>2045949.14</v>
      </c>
    </row>
    <row r="2138" spans="1:4" x14ac:dyDescent="0.2">
      <c r="A2138" s="23" t="s">
        <v>5407</v>
      </c>
      <c r="B2138" s="23" t="s">
        <v>5408</v>
      </c>
      <c r="C2138" s="22">
        <v>0</v>
      </c>
      <c r="D2138" s="22">
        <v>1107.5</v>
      </c>
    </row>
    <row r="2139" spans="1:4" x14ac:dyDescent="0.2">
      <c r="A2139" s="23" t="s">
        <v>5409</v>
      </c>
      <c r="B2139" s="23" t="s">
        <v>5410</v>
      </c>
      <c r="C2139" s="22">
        <v>0</v>
      </c>
      <c r="D2139" s="22">
        <v>0</v>
      </c>
    </row>
    <row r="2140" spans="1:4" x14ac:dyDescent="0.2">
      <c r="A2140" s="23" t="s">
        <v>5411</v>
      </c>
      <c r="B2140" t="s">
        <v>4481</v>
      </c>
      <c r="C2140" s="22">
        <v>0</v>
      </c>
      <c r="D2140" s="22">
        <v>1107.5</v>
      </c>
    </row>
    <row r="2141" spans="1:4" x14ac:dyDescent="0.2">
      <c r="A2141" s="23" t="s">
        <v>5412</v>
      </c>
      <c r="B2141" s="23" t="s">
        <v>5413</v>
      </c>
      <c r="C2141" s="22">
        <v>8635.64</v>
      </c>
      <c r="D2141" s="22">
        <v>178880.08</v>
      </c>
    </row>
    <row r="2142" spans="1:4" x14ac:dyDescent="0.2">
      <c r="A2142" s="23" t="s">
        <v>5414</v>
      </c>
      <c r="B2142" t="s">
        <v>4481</v>
      </c>
      <c r="C2142" s="22">
        <v>8635.64</v>
      </c>
      <c r="D2142" s="22">
        <v>178880.08</v>
      </c>
    </row>
    <row r="2143" spans="1:4" x14ac:dyDescent="0.2">
      <c r="A2143" s="23" t="s">
        <v>5415</v>
      </c>
      <c r="B2143" s="23" t="s">
        <v>5416</v>
      </c>
      <c r="C2143" s="22">
        <v>0</v>
      </c>
      <c r="D2143" s="22">
        <v>0</v>
      </c>
    </row>
    <row r="2144" spans="1:4" x14ac:dyDescent="0.2">
      <c r="A2144" s="23" t="s">
        <v>5417</v>
      </c>
      <c r="B2144" t="s">
        <v>4481</v>
      </c>
      <c r="C2144" s="22">
        <v>0</v>
      </c>
      <c r="D2144" s="22">
        <v>0</v>
      </c>
    </row>
    <row r="2145" spans="1:4" x14ac:dyDescent="0.2">
      <c r="A2145" s="23" t="s">
        <v>5418</v>
      </c>
      <c r="B2145" s="23" t="s">
        <v>5419</v>
      </c>
      <c r="C2145" s="22">
        <v>12435.18</v>
      </c>
      <c r="D2145" s="22">
        <v>155292.70000000001</v>
      </c>
    </row>
    <row r="2146" spans="1:4" x14ac:dyDescent="0.2">
      <c r="A2146" s="23" t="s">
        <v>5420</v>
      </c>
      <c r="B2146" s="23" t="s">
        <v>5421</v>
      </c>
      <c r="C2146" s="22">
        <v>204955.06</v>
      </c>
      <c r="D2146" s="22">
        <v>882598.05</v>
      </c>
    </row>
    <row r="2147" spans="1:4" x14ac:dyDescent="0.2">
      <c r="A2147" s="23" t="s">
        <v>5422</v>
      </c>
      <c r="B2147" s="23" t="s">
        <v>5423</v>
      </c>
      <c r="C2147" s="22">
        <v>0</v>
      </c>
      <c r="D2147" s="22">
        <v>0</v>
      </c>
    </row>
    <row r="2148" spans="1:4" x14ac:dyDescent="0.2">
      <c r="A2148" s="23" t="s">
        <v>5424</v>
      </c>
      <c r="B2148" s="23" t="s">
        <v>5425</v>
      </c>
      <c r="C2148" s="22">
        <v>0</v>
      </c>
      <c r="D2148" s="22">
        <v>0</v>
      </c>
    </row>
    <row r="2149" spans="1:4" x14ac:dyDescent="0.2">
      <c r="A2149" s="23" t="s">
        <v>5426</v>
      </c>
      <c r="B2149" s="23" t="s">
        <v>5427</v>
      </c>
      <c r="C2149" s="22">
        <v>0</v>
      </c>
      <c r="D2149" s="22">
        <v>0</v>
      </c>
    </row>
    <row r="2150" spans="1:4" x14ac:dyDescent="0.2">
      <c r="A2150" s="23" t="s">
        <v>5428</v>
      </c>
      <c r="B2150" t="s">
        <v>4481</v>
      </c>
      <c r="C2150" s="22">
        <v>217390.24</v>
      </c>
      <c r="D2150" s="22">
        <v>1037890.75</v>
      </c>
    </row>
    <row r="2151" spans="1:4" x14ac:dyDescent="0.2">
      <c r="A2151" s="23" t="s">
        <v>5429</v>
      </c>
      <c r="B2151" s="23" t="s">
        <v>5430</v>
      </c>
      <c r="C2151" s="22">
        <v>42439.29</v>
      </c>
      <c r="D2151" s="22">
        <v>315686.38</v>
      </c>
    </row>
    <row r="2152" spans="1:4" x14ac:dyDescent="0.2">
      <c r="A2152" s="23" t="s">
        <v>5431</v>
      </c>
      <c r="B2152" s="23" t="s">
        <v>5432</v>
      </c>
      <c r="C2152" s="22">
        <v>251.04</v>
      </c>
      <c r="D2152" s="22">
        <v>29715</v>
      </c>
    </row>
    <row r="2153" spans="1:4" x14ac:dyDescent="0.2">
      <c r="A2153" s="23" t="s">
        <v>5433</v>
      </c>
      <c r="B2153" s="23" t="s">
        <v>5434</v>
      </c>
      <c r="C2153" s="22">
        <v>0</v>
      </c>
      <c r="D2153" s="22">
        <v>0</v>
      </c>
    </row>
    <row r="2154" spans="1:4" x14ac:dyDescent="0.2">
      <c r="A2154" s="23" t="s">
        <v>5435</v>
      </c>
      <c r="B2154" s="23" t="s">
        <v>5436</v>
      </c>
      <c r="C2154" s="22">
        <v>0</v>
      </c>
      <c r="D2154" s="22">
        <v>0</v>
      </c>
    </row>
    <row r="2155" spans="1:4" x14ac:dyDescent="0.2">
      <c r="A2155" s="23" t="s">
        <v>5437</v>
      </c>
      <c r="B2155" s="23" t="s">
        <v>5438</v>
      </c>
      <c r="C2155" s="22">
        <v>1884.33</v>
      </c>
      <c r="D2155" s="22">
        <v>18608.12</v>
      </c>
    </row>
    <row r="2156" spans="1:4" x14ac:dyDescent="0.2">
      <c r="A2156" s="23" t="s">
        <v>5439</v>
      </c>
      <c r="B2156" s="23" t="s">
        <v>5440</v>
      </c>
      <c r="C2156" s="22">
        <v>0</v>
      </c>
      <c r="D2156" s="22">
        <v>1742.54</v>
      </c>
    </row>
    <row r="2157" spans="1:4" x14ac:dyDescent="0.2">
      <c r="A2157" s="23" t="s">
        <v>5441</v>
      </c>
      <c r="B2157" s="23" t="s">
        <v>5442</v>
      </c>
      <c r="C2157" s="22">
        <v>24535.99</v>
      </c>
      <c r="D2157" s="22">
        <v>212020.99</v>
      </c>
    </row>
    <row r="2158" spans="1:4" x14ac:dyDescent="0.2">
      <c r="A2158" s="23" t="s">
        <v>5443</v>
      </c>
      <c r="B2158" s="23" t="s">
        <v>5444</v>
      </c>
      <c r="C2158" s="22">
        <v>0</v>
      </c>
      <c r="D2158" s="22">
        <v>0</v>
      </c>
    </row>
    <row r="2159" spans="1:4" x14ac:dyDescent="0.2">
      <c r="A2159" s="23" t="s">
        <v>5445</v>
      </c>
      <c r="B2159" s="23" t="s">
        <v>5446</v>
      </c>
      <c r="C2159" s="22">
        <v>0</v>
      </c>
      <c r="D2159" s="22">
        <v>0</v>
      </c>
    </row>
    <row r="2160" spans="1:4" x14ac:dyDescent="0.2">
      <c r="A2160" s="23" t="s">
        <v>5447</v>
      </c>
      <c r="B2160" s="23" t="s">
        <v>5448</v>
      </c>
      <c r="C2160" s="22">
        <v>0</v>
      </c>
      <c r="D2160" s="22">
        <v>0</v>
      </c>
    </row>
    <row r="2161" spans="1:4" x14ac:dyDescent="0.2">
      <c r="A2161" s="23" t="s">
        <v>5449</v>
      </c>
      <c r="B2161" s="23" t="s">
        <v>5450</v>
      </c>
      <c r="C2161" s="22">
        <v>0</v>
      </c>
      <c r="D2161" s="22">
        <v>0</v>
      </c>
    </row>
    <row r="2162" spans="1:4" x14ac:dyDescent="0.2">
      <c r="A2162" s="23" t="s">
        <v>5451</v>
      </c>
      <c r="B2162" s="23" t="s">
        <v>5452</v>
      </c>
      <c r="C2162" s="22">
        <v>5557.45</v>
      </c>
      <c r="D2162" s="22">
        <v>46314.06</v>
      </c>
    </row>
    <row r="2163" spans="1:4" x14ac:dyDescent="0.2">
      <c r="A2163" s="23" t="s">
        <v>5453</v>
      </c>
      <c r="B2163" s="23" t="s">
        <v>5454</v>
      </c>
      <c r="C2163" s="22">
        <v>0</v>
      </c>
      <c r="D2163" s="22">
        <v>0</v>
      </c>
    </row>
    <row r="2164" spans="1:4" x14ac:dyDescent="0.2">
      <c r="A2164" s="23" t="s">
        <v>5455</v>
      </c>
      <c r="B2164" s="23" t="s">
        <v>1779</v>
      </c>
      <c r="C2164" s="22">
        <v>0</v>
      </c>
      <c r="D2164" s="22">
        <v>0</v>
      </c>
    </row>
    <row r="2165" spans="1:4" x14ac:dyDescent="0.2">
      <c r="A2165" s="23" t="s">
        <v>1780</v>
      </c>
      <c r="B2165" s="23" t="s">
        <v>1781</v>
      </c>
      <c r="C2165" s="22">
        <v>0</v>
      </c>
      <c r="D2165" s="22">
        <v>0</v>
      </c>
    </row>
    <row r="2166" spans="1:4" x14ac:dyDescent="0.2">
      <c r="A2166" s="23" t="s">
        <v>1782</v>
      </c>
      <c r="B2166" s="23" t="s">
        <v>1783</v>
      </c>
      <c r="C2166" s="22">
        <v>0</v>
      </c>
      <c r="D2166" s="22">
        <v>0</v>
      </c>
    </row>
    <row r="2167" spans="1:4" x14ac:dyDescent="0.2">
      <c r="A2167" s="23" t="s">
        <v>1784</v>
      </c>
      <c r="B2167" s="23" t="s">
        <v>1785</v>
      </c>
      <c r="C2167" s="22">
        <v>0</v>
      </c>
      <c r="D2167" s="22">
        <v>0</v>
      </c>
    </row>
    <row r="2168" spans="1:4" x14ac:dyDescent="0.2">
      <c r="A2168" s="23" t="s">
        <v>1786</v>
      </c>
      <c r="B2168" s="23" t="s">
        <v>1787</v>
      </c>
      <c r="C2168" s="22">
        <v>0</v>
      </c>
      <c r="D2168" s="22">
        <v>0</v>
      </c>
    </row>
    <row r="2169" spans="1:4" x14ac:dyDescent="0.2">
      <c r="A2169" s="23" t="s">
        <v>1788</v>
      </c>
      <c r="B2169" s="23" t="s">
        <v>1789</v>
      </c>
      <c r="C2169" s="22">
        <v>0</v>
      </c>
      <c r="D2169" s="22">
        <v>0</v>
      </c>
    </row>
    <row r="2170" spans="1:4" x14ac:dyDescent="0.2">
      <c r="A2170" s="23" t="s">
        <v>1790</v>
      </c>
      <c r="B2170" s="23" t="s">
        <v>1791</v>
      </c>
      <c r="C2170" s="22">
        <v>0</v>
      </c>
      <c r="D2170" s="22">
        <v>0</v>
      </c>
    </row>
    <row r="2171" spans="1:4" x14ac:dyDescent="0.2">
      <c r="A2171" s="23" t="s">
        <v>1792</v>
      </c>
      <c r="B2171" s="23" t="s">
        <v>1793</v>
      </c>
      <c r="C2171" s="22">
        <v>0</v>
      </c>
      <c r="D2171" s="22">
        <v>0</v>
      </c>
    </row>
    <row r="2172" spans="1:4" x14ac:dyDescent="0.2">
      <c r="A2172" s="23" t="s">
        <v>1794</v>
      </c>
      <c r="B2172" s="23" t="s">
        <v>1795</v>
      </c>
      <c r="C2172" s="22">
        <v>0</v>
      </c>
      <c r="D2172" s="22">
        <v>0</v>
      </c>
    </row>
    <row r="2173" spans="1:4" x14ac:dyDescent="0.2">
      <c r="A2173" s="23" t="s">
        <v>1796</v>
      </c>
      <c r="B2173" s="23" t="s">
        <v>1797</v>
      </c>
      <c r="C2173" s="22">
        <v>0</v>
      </c>
      <c r="D2173" s="22">
        <v>0</v>
      </c>
    </row>
    <row r="2174" spans="1:4" x14ac:dyDescent="0.2">
      <c r="A2174" s="23" t="s">
        <v>1798</v>
      </c>
      <c r="B2174" s="23" t="s">
        <v>1799</v>
      </c>
      <c r="C2174" s="22">
        <v>0</v>
      </c>
      <c r="D2174" s="22">
        <v>0</v>
      </c>
    </row>
    <row r="2175" spans="1:4" x14ac:dyDescent="0.2">
      <c r="A2175" s="23" t="s">
        <v>1800</v>
      </c>
      <c r="B2175" t="s">
        <v>4481</v>
      </c>
      <c r="C2175" s="22">
        <v>74668.100000000006</v>
      </c>
      <c r="D2175" s="22">
        <v>624087.09</v>
      </c>
    </row>
    <row r="2176" spans="1:4" x14ac:dyDescent="0.2">
      <c r="A2176" s="23" t="s">
        <v>1801</v>
      </c>
      <c r="B2176" s="23" t="s">
        <v>1802</v>
      </c>
      <c r="C2176" s="22">
        <v>22167.45</v>
      </c>
      <c r="D2176" s="22">
        <v>316229.58</v>
      </c>
    </row>
    <row r="2177" spans="1:4" x14ac:dyDescent="0.2">
      <c r="A2177" s="23" t="s">
        <v>1803</v>
      </c>
      <c r="B2177" s="23" t="s">
        <v>1804</v>
      </c>
      <c r="C2177" s="22">
        <v>0</v>
      </c>
      <c r="D2177" s="22">
        <v>0</v>
      </c>
    </row>
    <row r="2178" spans="1:4" x14ac:dyDescent="0.2">
      <c r="A2178" s="23" t="s">
        <v>1805</v>
      </c>
      <c r="B2178" s="23" t="s">
        <v>1806</v>
      </c>
      <c r="C2178" s="22">
        <v>6.52</v>
      </c>
      <c r="D2178" s="22">
        <v>2391.33</v>
      </c>
    </row>
    <row r="2179" spans="1:4" x14ac:dyDescent="0.2">
      <c r="A2179" s="23" t="s">
        <v>1807</v>
      </c>
      <c r="B2179" s="23" t="s">
        <v>1808</v>
      </c>
      <c r="C2179" s="22">
        <v>0</v>
      </c>
      <c r="D2179" s="22">
        <v>0</v>
      </c>
    </row>
    <row r="2180" spans="1:4" x14ac:dyDescent="0.2">
      <c r="A2180" s="23" t="s">
        <v>1809</v>
      </c>
      <c r="B2180" s="23" t="s">
        <v>4678</v>
      </c>
      <c r="C2180" s="22">
        <v>0</v>
      </c>
      <c r="D2180" s="22">
        <v>157.32</v>
      </c>
    </row>
    <row r="2181" spans="1:4" x14ac:dyDescent="0.2">
      <c r="A2181" s="23" t="s">
        <v>4679</v>
      </c>
      <c r="B2181" s="23" t="s">
        <v>4680</v>
      </c>
      <c r="C2181" s="22">
        <v>0</v>
      </c>
      <c r="D2181" s="22">
        <v>0</v>
      </c>
    </row>
    <row r="2182" spans="1:4" x14ac:dyDescent="0.2">
      <c r="A2182" s="23" t="s">
        <v>4681</v>
      </c>
      <c r="B2182" s="23" t="s">
        <v>4682</v>
      </c>
      <c r="C2182" s="22">
        <v>0</v>
      </c>
      <c r="D2182" s="22">
        <v>0</v>
      </c>
    </row>
    <row r="2183" spans="1:4" x14ac:dyDescent="0.2">
      <c r="A2183" s="23" t="s">
        <v>4683</v>
      </c>
      <c r="B2183" s="23" t="s">
        <v>4684</v>
      </c>
      <c r="C2183" s="22">
        <v>0</v>
      </c>
      <c r="D2183" s="22">
        <v>0</v>
      </c>
    </row>
    <row r="2184" spans="1:4" x14ac:dyDescent="0.2">
      <c r="A2184" s="23" t="s">
        <v>4685</v>
      </c>
      <c r="B2184" s="23" t="s">
        <v>4686</v>
      </c>
      <c r="C2184" s="22">
        <v>0</v>
      </c>
      <c r="D2184" s="22">
        <v>0</v>
      </c>
    </row>
    <row r="2185" spans="1:4" x14ac:dyDescent="0.2">
      <c r="A2185" s="23" t="s">
        <v>4687</v>
      </c>
      <c r="B2185" t="s">
        <v>4481</v>
      </c>
      <c r="C2185" s="22">
        <v>22173.97</v>
      </c>
      <c r="D2185" s="22">
        <v>318778.23</v>
      </c>
    </row>
    <row r="2186" spans="1:4" x14ac:dyDescent="0.2">
      <c r="A2186" s="23" t="s">
        <v>4688</v>
      </c>
      <c r="B2186" s="23" t="s">
        <v>4689</v>
      </c>
      <c r="C2186" s="22">
        <v>0</v>
      </c>
      <c r="D2186" s="22">
        <v>0</v>
      </c>
    </row>
    <row r="2187" spans="1:4" x14ac:dyDescent="0.2">
      <c r="A2187" s="23" t="s">
        <v>4690</v>
      </c>
      <c r="B2187" s="23" t="s">
        <v>4691</v>
      </c>
      <c r="C2187" s="22">
        <v>0</v>
      </c>
      <c r="D2187" s="22">
        <v>-39.700000000000003</v>
      </c>
    </row>
    <row r="2188" spans="1:4" x14ac:dyDescent="0.2">
      <c r="A2188" s="23" t="s">
        <v>4692</v>
      </c>
      <c r="B2188" s="23" t="s">
        <v>4693</v>
      </c>
      <c r="C2188" s="22">
        <v>0</v>
      </c>
      <c r="D2188" s="22">
        <v>0</v>
      </c>
    </row>
    <row r="2189" spans="1:4" x14ac:dyDescent="0.2">
      <c r="A2189" s="23" t="s">
        <v>4694</v>
      </c>
      <c r="B2189" s="23" t="s">
        <v>4695</v>
      </c>
      <c r="C2189" s="22">
        <v>0</v>
      </c>
      <c r="D2189" s="22">
        <v>312</v>
      </c>
    </row>
    <row r="2190" spans="1:4" x14ac:dyDescent="0.2">
      <c r="A2190" s="23" t="s">
        <v>4696</v>
      </c>
      <c r="B2190" s="23" t="s">
        <v>4697</v>
      </c>
      <c r="C2190" s="22">
        <v>-129.59</v>
      </c>
      <c r="D2190" s="22">
        <v>1671.56</v>
      </c>
    </row>
    <row r="2191" spans="1:4" x14ac:dyDescent="0.2">
      <c r="A2191" s="23" t="s">
        <v>4698</v>
      </c>
      <c r="B2191" s="23" t="s">
        <v>4699</v>
      </c>
      <c r="C2191" s="22">
        <v>0</v>
      </c>
      <c r="D2191" s="22">
        <v>0</v>
      </c>
    </row>
    <row r="2192" spans="1:4" x14ac:dyDescent="0.2">
      <c r="A2192" s="23" t="s">
        <v>4700</v>
      </c>
      <c r="B2192" s="23" t="s">
        <v>4701</v>
      </c>
      <c r="C2192" s="22">
        <v>0</v>
      </c>
      <c r="D2192" s="22">
        <v>0</v>
      </c>
    </row>
    <row r="2193" spans="1:4" x14ac:dyDescent="0.2">
      <c r="A2193" s="23" t="s">
        <v>4702</v>
      </c>
      <c r="B2193" s="23" t="s">
        <v>4703</v>
      </c>
      <c r="C2193" s="22">
        <v>0</v>
      </c>
      <c r="D2193" s="22">
        <v>0</v>
      </c>
    </row>
    <row r="2194" spans="1:4" x14ac:dyDescent="0.2">
      <c r="A2194" s="23" t="s">
        <v>4704</v>
      </c>
      <c r="B2194" s="23" t="s">
        <v>4705</v>
      </c>
      <c r="C2194" s="22">
        <v>0</v>
      </c>
      <c r="D2194" s="22">
        <v>0</v>
      </c>
    </row>
    <row r="2195" spans="1:4" x14ac:dyDescent="0.2">
      <c r="A2195" s="23" t="s">
        <v>4706</v>
      </c>
      <c r="B2195" s="23" t="s">
        <v>4707</v>
      </c>
      <c r="C2195" s="22">
        <v>0</v>
      </c>
      <c r="D2195" s="22">
        <v>0</v>
      </c>
    </row>
    <row r="2196" spans="1:4" x14ac:dyDescent="0.2">
      <c r="A2196" s="23" t="s">
        <v>4708</v>
      </c>
      <c r="B2196" s="23" t="s">
        <v>4709</v>
      </c>
      <c r="C2196" s="22">
        <v>0</v>
      </c>
      <c r="D2196" s="22">
        <v>0</v>
      </c>
    </row>
    <row r="2197" spans="1:4" x14ac:dyDescent="0.2">
      <c r="A2197" s="23" t="s">
        <v>4710</v>
      </c>
      <c r="B2197" s="23" t="s">
        <v>4711</v>
      </c>
      <c r="C2197" s="22">
        <v>0</v>
      </c>
      <c r="D2197" s="22">
        <v>0</v>
      </c>
    </row>
    <row r="2198" spans="1:4" x14ac:dyDescent="0.2">
      <c r="A2198" s="23" t="s">
        <v>4712</v>
      </c>
      <c r="B2198" s="23" t="s">
        <v>4713</v>
      </c>
      <c r="C2198" s="22">
        <v>1486.98</v>
      </c>
      <c r="D2198" s="22">
        <v>1486.98</v>
      </c>
    </row>
    <row r="2199" spans="1:4" x14ac:dyDescent="0.2">
      <c r="A2199" s="23" t="s">
        <v>4714</v>
      </c>
      <c r="B2199" t="s">
        <v>4481</v>
      </c>
      <c r="C2199" s="22">
        <v>1357.39</v>
      </c>
      <c r="D2199" s="22">
        <v>3430.84</v>
      </c>
    </row>
    <row r="2200" spans="1:4" x14ac:dyDescent="0.2">
      <c r="A2200" s="23" t="s">
        <v>4715</v>
      </c>
      <c r="B2200" s="23" t="s">
        <v>4716</v>
      </c>
      <c r="C2200" s="22">
        <v>25739.17</v>
      </c>
      <c r="D2200" s="22">
        <v>128373.68</v>
      </c>
    </row>
    <row r="2201" spans="1:4" x14ac:dyDescent="0.2">
      <c r="A2201" s="23" t="s">
        <v>4717</v>
      </c>
      <c r="B2201" s="23" t="s">
        <v>4718</v>
      </c>
      <c r="C2201" s="22">
        <v>0</v>
      </c>
      <c r="D2201" s="22">
        <v>0</v>
      </c>
    </row>
    <row r="2202" spans="1:4" x14ac:dyDescent="0.2">
      <c r="A2202" s="23" t="s">
        <v>4719</v>
      </c>
      <c r="B2202" s="23" t="s">
        <v>4720</v>
      </c>
      <c r="C2202" s="22">
        <v>0</v>
      </c>
      <c r="D2202" s="22">
        <v>88.06</v>
      </c>
    </row>
    <row r="2203" spans="1:4" x14ac:dyDescent="0.2">
      <c r="A2203" s="23" t="s">
        <v>4721</v>
      </c>
      <c r="B2203" s="23" t="s">
        <v>4722</v>
      </c>
      <c r="C2203" s="22">
        <v>10237.6</v>
      </c>
      <c r="D2203" s="22">
        <v>149674.5</v>
      </c>
    </row>
    <row r="2204" spans="1:4" x14ac:dyDescent="0.2">
      <c r="A2204" s="23" t="s">
        <v>4723</v>
      </c>
      <c r="B2204" s="23" t="s">
        <v>4724</v>
      </c>
      <c r="C2204" s="22">
        <v>0</v>
      </c>
      <c r="D2204" s="22">
        <v>0</v>
      </c>
    </row>
    <row r="2205" spans="1:4" x14ac:dyDescent="0.2">
      <c r="A2205" s="23" t="s">
        <v>4725</v>
      </c>
      <c r="B2205" s="23" t="s">
        <v>4726</v>
      </c>
      <c r="C2205" s="22">
        <v>0</v>
      </c>
      <c r="D2205" s="22">
        <v>0</v>
      </c>
    </row>
    <row r="2206" spans="1:4" x14ac:dyDescent="0.2">
      <c r="A2206" s="23" t="s">
        <v>4727</v>
      </c>
      <c r="B2206" s="23" t="s">
        <v>4728</v>
      </c>
      <c r="C2206" s="22">
        <v>0</v>
      </c>
      <c r="D2206" s="22">
        <v>0</v>
      </c>
    </row>
    <row r="2207" spans="1:4" x14ac:dyDescent="0.2">
      <c r="A2207" s="23" t="s">
        <v>4729</v>
      </c>
      <c r="B2207" t="s">
        <v>4481</v>
      </c>
      <c r="C2207" s="22">
        <v>35976.769999999997</v>
      </c>
      <c r="D2207" s="22">
        <v>278136.24</v>
      </c>
    </row>
    <row r="2208" spans="1:4" x14ac:dyDescent="0.2">
      <c r="A2208" s="23" t="s">
        <v>4730</v>
      </c>
      <c r="B2208" s="23" t="s">
        <v>4731</v>
      </c>
      <c r="C2208" s="22">
        <v>420695.94</v>
      </c>
      <c r="D2208" s="22">
        <v>3826971.8</v>
      </c>
    </row>
    <row r="2209" spans="1:4" x14ac:dyDescent="0.2">
      <c r="A2209" s="23" t="s">
        <v>4732</v>
      </c>
      <c r="B2209" s="23" t="s">
        <v>4733</v>
      </c>
      <c r="C2209" s="22">
        <v>0</v>
      </c>
      <c r="D2209" s="22">
        <v>256.8</v>
      </c>
    </row>
    <row r="2210" spans="1:4" x14ac:dyDescent="0.2">
      <c r="A2210" s="23" t="s">
        <v>4734</v>
      </c>
      <c r="B2210" s="23" t="s">
        <v>4735</v>
      </c>
      <c r="C2210" s="22">
        <v>37614.75</v>
      </c>
      <c r="D2210" s="22">
        <v>65373.8</v>
      </c>
    </row>
    <row r="2211" spans="1:4" x14ac:dyDescent="0.2">
      <c r="A2211" s="23" t="s">
        <v>4736</v>
      </c>
      <c r="B2211" s="23" t="s">
        <v>4737</v>
      </c>
      <c r="C2211" s="22">
        <v>-530289.96</v>
      </c>
      <c r="D2211" s="22">
        <v>-5393465.8399999999</v>
      </c>
    </row>
    <row r="2212" spans="1:4" x14ac:dyDescent="0.2">
      <c r="A2212" s="23" t="s">
        <v>4738</v>
      </c>
      <c r="B2212" s="23" t="s">
        <v>4739</v>
      </c>
      <c r="C2212" s="22">
        <v>-281.12</v>
      </c>
      <c r="D2212" s="22">
        <v>-89.44</v>
      </c>
    </row>
    <row r="2213" spans="1:4" x14ac:dyDescent="0.2">
      <c r="A2213" s="23" t="s">
        <v>4740</v>
      </c>
      <c r="B2213" s="23" t="s">
        <v>4741</v>
      </c>
      <c r="C2213" s="22">
        <v>153.31</v>
      </c>
      <c r="D2213" s="22">
        <v>320.31</v>
      </c>
    </row>
    <row r="2214" spans="1:4" x14ac:dyDescent="0.2">
      <c r="A2214" s="23" t="s">
        <v>4742</v>
      </c>
      <c r="B2214" s="23" t="s">
        <v>4743</v>
      </c>
      <c r="C2214" s="22">
        <v>10781.57</v>
      </c>
      <c r="D2214" s="22">
        <v>242626.48</v>
      </c>
    </row>
    <row r="2215" spans="1:4" x14ac:dyDescent="0.2">
      <c r="A2215" s="23" t="s">
        <v>4744</v>
      </c>
      <c r="B2215" s="23" t="s">
        <v>4745</v>
      </c>
      <c r="C2215" s="22">
        <v>0</v>
      </c>
      <c r="D2215" s="22">
        <v>0</v>
      </c>
    </row>
    <row r="2216" spans="1:4" x14ac:dyDescent="0.2">
      <c r="A2216" s="23" t="s">
        <v>4746</v>
      </c>
      <c r="B2216" s="23" t="s">
        <v>4747</v>
      </c>
      <c r="C2216" s="22">
        <v>0</v>
      </c>
      <c r="D2216" s="22">
        <v>-169.06</v>
      </c>
    </row>
    <row r="2217" spans="1:4" x14ac:dyDescent="0.2">
      <c r="A2217" s="23" t="s">
        <v>4748</v>
      </c>
      <c r="B2217" s="23" t="s">
        <v>4749</v>
      </c>
      <c r="C2217" s="22">
        <v>39450.31</v>
      </c>
      <c r="D2217" s="22">
        <v>546926.04</v>
      </c>
    </row>
    <row r="2218" spans="1:4" x14ac:dyDescent="0.2">
      <c r="A2218" s="23" t="s">
        <v>4750</v>
      </c>
      <c r="B2218" s="23" t="s">
        <v>4751</v>
      </c>
      <c r="C2218" s="22">
        <v>101882.54</v>
      </c>
      <c r="D2218" s="22">
        <v>770561.47</v>
      </c>
    </row>
    <row r="2219" spans="1:4" x14ac:dyDescent="0.2">
      <c r="A2219" s="23" t="s">
        <v>4752</v>
      </c>
      <c r="B2219" t="s">
        <v>4481</v>
      </c>
      <c r="C2219" s="22">
        <v>80007.34</v>
      </c>
      <c r="D2219" s="22">
        <v>59312.36</v>
      </c>
    </row>
    <row r="2220" spans="1:4" x14ac:dyDescent="0.2">
      <c r="A2220" s="23" t="s">
        <v>4753</v>
      </c>
      <c r="B2220" s="23" t="s">
        <v>4754</v>
      </c>
      <c r="C2220" s="22">
        <v>253608.44</v>
      </c>
      <c r="D2220" s="22">
        <v>2753183.14</v>
      </c>
    </row>
    <row r="2221" spans="1:4" x14ac:dyDescent="0.2">
      <c r="A2221" s="23" t="s">
        <v>4755</v>
      </c>
      <c r="B2221" s="23" t="s">
        <v>4756</v>
      </c>
      <c r="C2221" s="22">
        <v>42775.96</v>
      </c>
      <c r="D2221" s="22">
        <v>415712.72</v>
      </c>
    </row>
    <row r="2222" spans="1:4" x14ac:dyDescent="0.2">
      <c r="A2222" s="23" t="s">
        <v>4757</v>
      </c>
      <c r="B2222" s="23" t="s">
        <v>4758</v>
      </c>
      <c r="C2222" s="22">
        <v>88824.11</v>
      </c>
      <c r="D2222" s="22">
        <v>1194894.8899999999</v>
      </c>
    </row>
    <row r="2223" spans="1:4" x14ac:dyDescent="0.2">
      <c r="A2223" s="23" t="s">
        <v>4759</v>
      </c>
      <c r="B2223" s="23" t="s">
        <v>4760</v>
      </c>
      <c r="C2223" s="22">
        <v>26525.17</v>
      </c>
      <c r="D2223" s="22">
        <v>400735.42</v>
      </c>
    </row>
    <row r="2224" spans="1:4" x14ac:dyDescent="0.2">
      <c r="A2224" s="23" t="s">
        <v>4761</v>
      </c>
      <c r="B2224" s="23" t="s">
        <v>4762</v>
      </c>
      <c r="C2224" s="22">
        <v>0</v>
      </c>
      <c r="D2224" s="22">
        <v>0</v>
      </c>
    </row>
    <row r="2225" spans="1:4" x14ac:dyDescent="0.2">
      <c r="A2225" s="23" t="s">
        <v>4763</v>
      </c>
      <c r="B2225" t="s">
        <v>4481</v>
      </c>
      <c r="C2225" s="22">
        <v>411733.68</v>
      </c>
      <c r="D2225" s="22">
        <v>4764526.17</v>
      </c>
    </row>
    <row r="2226" spans="1:4" x14ac:dyDescent="0.2">
      <c r="A2226" s="23" t="s">
        <v>4764</v>
      </c>
      <c r="B2226" s="23" t="s">
        <v>4765</v>
      </c>
      <c r="C2226" s="22">
        <v>1644307.3</v>
      </c>
      <c r="D2226" s="22">
        <v>12771481.279999999</v>
      </c>
    </row>
    <row r="2227" spans="1:4" x14ac:dyDescent="0.2">
      <c r="A2227" s="23" t="s">
        <v>4766</v>
      </c>
      <c r="B2227" s="23" t="s">
        <v>4767</v>
      </c>
      <c r="C2227" s="22">
        <v>3956.13</v>
      </c>
      <c r="D2227" s="22">
        <v>55162.36</v>
      </c>
    </row>
    <row r="2228" spans="1:4" x14ac:dyDescent="0.2">
      <c r="A2228" s="23" t="s">
        <v>4768</v>
      </c>
      <c r="B2228" s="23" t="s">
        <v>4769</v>
      </c>
      <c r="C2228" s="22">
        <v>0</v>
      </c>
      <c r="D2228" s="22">
        <v>0</v>
      </c>
    </row>
    <row r="2229" spans="1:4" x14ac:dyDescent="0.2">
      <c r="A2229" s="23" t="s">
        <v>4770</v>
      </c>
      <c r="B2229" s="23" t="s">
        <v>4771</v>
      </c>
      <c r="C2229" s="22">
        <v>0</v>
      </c>
      <c r="D2229" s="22">
        <v>0</v>
      </c>
    </row>
    <row r="2230" spans="1:4" x14ac:dyDescent="0.2">
      <c r="A2230" s="23" t="s">
        <v>4772</v>
      </c>
      <c r="B2230" s="23" t="s">
        <v>4773</v>
      </c>
      <c r="C2230" s="22">
        <v>0</v>
      </c>
      <c r="D2230" s="22">
        <v>0</v>
      </c>
    </row>
    <row r="2231" spans="1:4" x14ac:dyDescent="0.2">
      <c r="A2231" s="23" t="s">
        <v>4774</v>
      </c>
      <c r="B2231" s="23" t="s">
        <v>4775</v>
      </c>
      <c r="C2231" s="22">
        <v>0</v>
      </c>
      <c r="D2231" s="22">
        <v>0</v>
      </c>
    </row>
    <row r="2232" spans="1:4" x14ac:dyDescent="0.2">
      <c r="A2232" s="23" t="s">
        <v>4776</v>
      </c>
      <c r="B2232" s="23" t="s">
        <v>4777</v>
      </c>
      <c r="C2232" s="22">
        <v>0</v>
      </c>
      <c r="D2232" s="22">
        <v>0</v>
      </c>
    </row>
    <row r="2233" spans="1:4" x14ac:dyDescent="0.2">
      <c r="A2233" s="23" t="s">
        <v>4778</v>
      </c>
      <c r="B2233" s="23" t="s">
        <v>4779</v>
      </c>
      <c r="C2233" s="22">
        <v>0</v>
      </c>
      <c r="D2233" s="22">
        <v>0</v>
      </c>
    </row>
    <row r="2234" spans="1:4" x14ac:dyDescent="0.2">
      <c r="A2234" s="23" t="s">
        <v>4780</v>
      </c>
      <c r="B2234" s="23" t="s">
        <v>4781</v>
      </c>
      <c r="C2234" s="22">
        <v>0</v>
      </c>
      <c r="D2234" s="22">
        <v>0</v>
      </c>
    </row>
    <row r="2235" spans="1:4" x14ac:dyDescent="0.2">
      <c r="A2235" s="23" t="s">
        <v>4782</v>
      </c>
      <c r="B2235" s="23" t="s">
        <v>4783</v>
      </c>
      <c r="C2235" s="22">
        <v>0</v>
      </c>
      <c r="D2235" s="22">
        <v>0</v>
      </c>
    </row>
    <row r="2236" spans="1:4" x14ac:dyDescent="0.2">
      <c r="A2236" s="23" t="s">
        <v>4784</v>
      </c>
      <c r="B2236" s="23" t="s">
        <v>4785</v>
      </c>
      <c r="C2236" s="22">
        <v>0</v>
      </c>
      <c r="D2236" s="22">
        <v>0</v>
      </c>
    </row>
    <row r="2237" spans="1:4" x14ac:dyDescent="0.2">
      <c r="A2237" s="23" t="s">
        <v>4786</v>
      </c>
      <c r="B2237" s="23" t="s">
        <v>4787</v>
      </c>
      <c r="C2237" s="22">
        <v>0</v>
      </c>
      <c r="D2237" s="22">
        <v>0</v>
      </c>
    </row>
    <row r="2238" spans="1:4" x14ac:dyDescent="0.2">
      <c r="A2238" s="23" t="s">
        <v>4788</v>
      </c>
      <c r="B2238" s="23" t="s">
        <v>4789</v>
      </c>
      <c r="C2238" s="22">
        <v>380.99</v>
      </c>
      <c r="D2238" s="22">
        <v>5509.37</v>
      </c>
    </row>
    <row r="2239" spans="1:4" x14ac:dyDescent="0.2">
      <c r="A2239" s="23" t="s">
        <v>4790</v>
      </c>
      <c r="B2239" s="23" t="s">
        <v>4791</v>
      </c>
      <c r="C2239" s="22">
        <v>0</v>
      </c>
      <c r="D2239" s="22">
        <v>0</v>
      </c>
    </row>
    <row r="2240" spans="1:4" x14ac:dyDescent="0.2">
      <c r="A2240" s="23" t="s">
        <v>4792</v>
      </c>
      <c r="B2240" s="23" t="s">
        <v>4793</v>
      </c>
      <c r="C2240" s="22">
        <v>0</v>
      </c>
      <c r="D2240" s="22">
        <v>0</v>
      </c>
    </row>
    <row r="2241" spans="1:4" x14ac:dyDescent="0.2">
      <c r="A2241" s="23" t="s">
        <v>4794</v>
      </c>
      <c r="B2241" s="23" t="s">
        <v>4795</v>
      </c>
      <c r="C2241" s="22">
        <v>0</v>
      </c>
      <c r="D2241" s="22">
        <v>0</v>
      </c>
    </row>
    <row r="2242" spans="1:4" x14ac:dyDescent="0.2">
      <c r="A2242" s="23" t="s">
        <v>4796</v>
      </c>
      <c r="B2242" s="23" t="s">
        <v>4797</v>
      </c>
      <c r="C2242" s="22">
        <v>0</v>
      </c>
      <c r="D2242" s="22">
        <v>0</v>
      </c>
    </row>
    <row r="2243" spans="1:4" x14ac:dyDescent="0.2">
      <c r="A2243" s="23" t="s">
        <v>4798</v>
      </c>
      <c r="B2243" s="23" t="s">
        <v>4799</v>
      </c>
      <c r="C2243" s="22">
        <v>60.14</v>
      </c>
      <c r="D2243" s="22">
        <v>708.49</v>
      </c>
    </row>
    <row r="2244" spans="1:4" x14ac:dyDescent="0.2">
      <c r="A2244" s="23" t="s">
        <v>4800</v>
      </c>
      <c r="B2244" s="23" t="s">
        <v>4801</v>
      </c>
      <c r="C2244" s="22">
        <v>0</v>
      </c>
      <c r="D2244" s="22">
        <v>0</v>
      </c>
    </row>
    <row r="2245" spans="1:4" x14ac:dyDescent="0.2">
      <c r="A2245" s="23" t="s">
        <v>4802</v>
      </c>
      <c r="B2245" t="s">
        <v>4481</v>
      </c>
      <c r="C2245" s="22">
        <v>1648704.56</v>
      </c>
      <c r="D2245" s="22">
        <v>12832861.5</v>
      </c>
    </row>
    <row r="2246" spans="1:4" x14ac:dyDescent="0.2">
      <c r="A2246" s="23" t="s">
        <v>4803</v>
      </c>
      <c r="B2246" s="23" t="s">
        <v>4804</v>
      </c>
      <c r="C2246" s="22">
        <v>2853.34</v>
      </c>
      <c r="D2246" s="22">
        <v>34240.080000000002</v>
      </c>
    </row>
    <row r="2247" spans="1:4" x14ac:dyDescent="0.2">
      <c r="A2247" s="23" t="s">
        <v>4805</v>
      </c>
      <c r="B2247" s="23" t="s">
        <v>4806</v>
      </c>
      <c r="C2247" s="22">
        <v>22756.59</v>
      </c>
      <c r="D2247" s="22">
        <v>55609.17</v>
      </c>
    </row>
    <row r="2248" spans="1:4" x14ac:dyDescent="0.2">
      <c r="A2248" s="23" t="s">
        <v>4807</v>
      </c>
      <c r="B2248" s="23" t="s">
        <v>4808</v>
      </c>
      <c r="C2248" s="22">
        <v>35427.71</v>
      </c>
      <c r="D2248" s="22">
        <v>425132.44</v>
      </c>
    </row>
    <row r="2249" spans="1:4" x14ac:dyDescent="0.2">
      <c r="A2249" s="23" t="s">
        <v>4809</v>
      </c>
      <c r="B2249" t="s">
        <v>4481</v>
      </c>
      <c r="C2249" s="22">
        <v>61037.64</v>
      </c>
      <c r="D2249" s="22">
        <v>514981.69</v>
      </c>
    </row>
    <row r="2250" spans="1:4" x14ac:dyDescent="0.2">
      <c r="A2250" s="23" t="s">
        <v>4810</v>
      </c>
      <c r="B2250" s="23" t="s">
        <v>4811</v>
      </c>
      <c r="C2250" s="22">
        <v>5514.28</v>
      </c>
      <c r="D2250" s="22">
        <v>81525.48</v>
      </c>
    </row>
    <row r="2251" spans="1:4" x14ac:dyDescent="0.2">
      <c r="A2251" s="23" t="s">
        <v>4812</v>
      </c>
      <c r="B2251" s="23" t="s">
        <v>4813</v>
      </c>
      <c r="C2251" s="22">
        <v>0</v>
      </c>
      <c r="D2251" s="22">
        <v>0</v>
      </c>
    </row>
    <row r="2252" spans="1:4" x14ac:dyDescent="0.2">
      <c r="A2252" s="23" t="s">
        <v>4814</v>
      </c>
      <c r="B2252" t="s">
        <v>4481</v>
      </c>
      <c r="C2252" s="22">
        <v>5514.28</v>
      </c>
      <c r="D2252" s="22">
        <v>81525.48</v>
      </c>
    </row>
    <row r="2253" spans="1:4" x14ac:dyDescent="0.2">
      <c r="A2253" s="23" t="s">
        <v>4815</v>
      </c>
      <c r="B2253" s="23" t="s">
        <v>4816</v>
      </c>
      <c r="C2253" s="22">
        <v>0</v>
      </c>
      <c r="D2253" s="22">
        <v>0</v>
      </c>
    </row>
    <row r="2254" spans="1:4" x14ac:dyDescent="0.2">
      <c r="A2254" s="23" t="s">
        <v>4817</v>
      </c>
      <c r="B2254" s="23" t="s">
        <v>4818</v>
      </c>
      <c r="C2254" s="22">
        <v>0</v>
      </c>
      <c r="D2254" s="22">
        <v>0</v>
      </c>
    </row>
    <row r="2255" spans="1:4" x14ac:dyDescent="0.2">
      <c r="A2255" s="23" t="s">
        <v>1449</v>
      </c>
      <c r="B2255" s="23" t="s">
        <v>1450</v>
      </c>
      <c r="C2255" s="22">
        <v>0</v>
      </c>
      <c r="D2255" s="22">
        <v>0</v>
      </c>
    </row>
    <row r="2256" spans="1:4" x14ac:dyDescent="0.2">
      <c r="A2256" s="23" t="s">
        <v>1451</v>
      </c>
      <c r="B2256" s="23" t="s">
        <v>1452</v>
      </c>
      <c r="C2256" s="22">
        <v>0</v>
      </c>
      <c r="D2256" s="22">
        <v>0</v>
      </c>
    </row>
    <row r="2257" spans="1:4" x14ac:dyDescent="0.2">
      <c r="A2257" s="23" t="s">
        <v>1453</v>
      </c>
      <c r="B2257" s="23" t="s">
        <v>1454</v>
      </c>
      <c r="C2257" s="22">
        <v>0</v>
      </c>
      <c r="D2257" s="22">
        <v>0</v>
      </c>
    </row>
    <row r="2258" spans="1:4" x14ac:dyDescent="0.2">
      <c r="A2258" s="23" t="s">
        <v>1455</v>
      </c>
      <c r="B2258" s="23" t="s">
        <v>1456</v>
      </c>
      <c r="C2258" s="22">
        <v>0</v>
      </c>
      <c r="D2258" s="22">
        <v>0</v>
      </c>
    </row>
    <row r="2259" spans="1:4" x14ac:dyDescent="0.2">
      <c r="A2259" s="23" t="s">
        <v>1457</v>
      </c>
      <c r="B2259" s="23" t="s">
        <v>1458</v>
      </c>
      <c r="C2259" s="22">
        <v>0</v>
      </c>
      <c r="D2259" s="22">
        <v>0</v>
      </c>
    </row>
    <row r="2260" spans="1:4" x14ac:dyDescent="0.2">
      <c r="A2260" s="23" t="s">
        <v>1459</v>
      </c>
      <c r="B2260" s="23" t="s">
        <v>1460</v>
      </c>
      <c r="C2260" s="22">
        <v>0</v>
      </c>
      <c r="D2260" s="22">
        <v>0</v>
      </c>
    </row>
    <row r="2261" spans="1:4" x14ac:dyDescent="0.2">
      <c r="A2261" s="23" t="s">
        <v>1461</v>
      </c>
      <c r="B2261" s="23" t="s">
        <v>1462</v>
      </c>
      <c r="C2261" s="22">
        <v>0</v>
      </c>
      <c r="D2261" s="22">
        <v>0</v>
      </c>
    </row>
    <row r="2262" spans="1:4" x14ac:dyDescent="0.2">
      <c r="A2262" s="23" t="s">
        <v>1463</v>
      </c>
      <c r="B2262" s="23" t="s">
        <v>1464</v>
      </c>
      <c r="C2262" s="22">
        <v>0</v>
      </c>
      <c r="D2262" s="22">
        <v>0</v>
      </c>
    </row>
    <row r="2263" spans="1:4" x14ac:dyDescent="0.2">
      <c r="A2263" s="23" t="s">
        <v>1465</v>
      </c>
      <c r="B2263" s="23" t="s">
        <v>1466</v>
      </c>
      <c r="C2263" s="22">
        <v>0</v>
      </c>
      <c r="D2263" s="22">
        <v>0</v>
      </c>
    </row>
    <row r="2264" spans="1:4" x14ac:dyDescent="0.2">
      <c r="A2264" s="23" t="s">
        <v>1467</v>
      </c>
      <c r="B2264" s="23" t="s">
        <v>1468</v>
      </c>
      <c r="C2264" s="22">
        <v>0</v>
      </c>
      <c r="D2264" s="22">
        <v>0</v>
      </c>
    </row>
    <row r="2265" spans="1:4" x14ac:dyDescent="0.2">
      <c r="A2265" s="23" t="s">
        <v>1469</v>
      </c>
      <c r="B2265" s="23" t="s">
        <v>1470</v>
      </c>
      <c r="C2265" s="22">
        <v>0</v>
      </c>
      <c r="D2265" s="22">
        <v>0</v>
      </c>
    </row>
    <row r="2266" spans="1:4" x14ac:dyDescent="0.2">
      <c r="A2266" s="23" t="s">
        <v>1471</v>
      </c>
      <c r="B2266" s="23" t="s">
        <v>1472</v>
      </c>
      <c r="C2266" s="22">
        <v>0</v>
      </c>
      <c r="D2266" s="22">
        <v>0</v>
      </c>
    </row>
    <row r="2267" spans="1:4" x14ac:dyDescent="0.2">
      <c r="A2267" s="23" t="s">
        <v>1473</v>
      </c>
      <c r="B2267" s="23" t="s">
        <v>1474</v>
      </c>
      <c r="C2267" s="22">
        <v>0</v>
      </c>
      <c r="D2267" s="22">
        <v>0</v>
      </c>
    </row>
    <row r="2268" spans="1:4" x14ac:dyDescent="0.2">
      <c r="A2268" s="23" t="s">
        <v>1475</v>
      </c>
      <c r="B2268" s="23" t="s">
        <v>1476</v>
      </c>
      <c r="C2268" s="22">
        <v>0</v>
      </c>
      <c r="D2268" s="22">
        <v>0</v>
      </c>
    </row>
    <row r="2269" spans="1:4" x14ac:dyDescent="0.2">
      <c r="A2269" s="23" t="s">
        <v>1477</v>
      </c>
      <c r="B2269" s="23" t="s">
        <v>1478</v>
      </c>
      <c r="C2269" s="22">
        <v>0</v>
      </c>
      <c r="D2269" s="22">
        <v>0</v>
      </c>
    </row>
    <row r="2270" spans="1:4" x14ac:dyDescent="0.2">
      <c r="A2270" s="23" t="s">
        <v>1479</v>
      </c>
      <c r="B2270" t="s">
        <v>4481</v>
      </c>
      <c r="C2270" s="22">
        <v>0</v>
      </c>
      <c r="D2270" s="22">
        <v>0</v>
      </c>
    </row>
    <row r="2271" spans="1:4" x14ac:dyDescent="0.2">
      <c r="A2271" s="23" t="s">
        <v>1480</v>
      </c>
      <c r="B2271" s="23" t="s">
        <v>1481</v>
      </c>
      <c r="C2271" s="22">
        <v>187860.05</v>
      </c>
      <c r="D2271" s="22">
        <v>2038465.48</v>
      </c>
    </row>
    <row r="2272" spans="1:4" x14ac:dyDescent="0.2">
      <c r="A2272" s="23" t="s">
        <v>1482</v>
      </c>
      <c r="B2272" s="23" t="s">
        <v>3082</v>
      </c>
      <c r="C2272" s="22">
        <v>0</v>
      </c>
      <c r="D2272" s="22">
        <v>132.77000000000001</v>
      </c>
    </row>
    <row r="2273" spans="1:4" x14ac:dyDescent="0.2">
      <c r="A2273" s="23" t="s">
        <v>3083</v>
      </c>
      <c r="B2273" s="23" t="s">
        <v>3084</v>
      </c>
      <c r="C2273" s="22">
        <v>0</v>
      </c>
      <c r="D2273" s="22">
        <v>0</v>
      </c>
    </row>
    <row r="2274" spans="1:4" x14ac:dyDescent="0.2">
      <c r="A2274" s="23" t="s">
        <v>3085</v>
      </c>
      <c r="B2274" s="23" t="s">
        <v>3086</v>
      </c>
      <c r="C2274" s="22">
        <v>631.67999999999995</v>
      </c>
      <c r="D2274" s="22">
        <v>25259.25</v>
      </c>
    </row>
    <row r="2275" spans="1:4" x14ac:dyDescent="0.2">
      <c r="A2275" s="23" t="s">
        <v>3087</v>
      </c>
      <c r="B2275" s="23" t="s">
        <v>3088</v>
      </c>
      <c r="C2275" s="22">
        <v>0</v>
      </c>
      <c r="D2275" s="22">
        <v>0</v>
      </c>
    </row>
    <row r="2276" spans="1:4" x14ac:dyDescent="0.2">
      <c r="A2276" s="23" t="s">
        <v>3089</v>
      </c>
      <c r="B2276" s="23" t="s">
        <v>3090</v>
      </c>
      <c r="C2276" s="22">
        <v>0</v>
      </c>
      <c r="D2276" s="22">
        <v>3738.8</v>
      </c>
    </row>
    <row r="2277" spans="1:4" x14ac:dyDescent="0.2">
      <c r="A2277" s="23" t="s">
        <v>3091</v>
      </c>
      <c r="B2277" t="s">
        <v>4481</v>
      </c>
      <c r="C2277" s="22">
        <v>188491.73</v>
      </c>
      <c r="D2277" s="22">
        <v>2067596.3</v>
      </c>
    </row>
    <row r="2278" spans="1:4" x14ac:dyDescent="0.2">
      <c r="A2278" s="23" t="s">
        <v>3092</v>
      </c>
      <c r="B2278" s="23" t="s">
        <v>3093</v>
      </c>
      <c r="C2278" s="22">
        <v>1382198.73</v>
      </c>
      <c r="D2278" s="22">
        <v>13347403.640000001</v>
      </c>
    </row>
    <row r="2279" spans="1:4" x14ac:dyDescent="0.2">
      <c r="A2279" s="23" t="s">
        <v>3094</v>
      </c>
      <c r="B2279" s="23" t="s">
        <v>3095</v>
      </c>
      <c r="C2279" s="22">
        <v>-121.01</v>
      </c>
      <c r="D2279" s="22">
        <v>12456.32</v>
      </c>
    </row>
    <row r="2280" spans="1:4" x14ac:dyDescent="0.2">
      <c r="A2280" s="23" t="s">
        <v>3096</v>
      </c>
      <c r="B2280" s="23" t="s">
        <v>3097</v>
      </c>
      <c r="C2280" s="22">
        <v>5766.22</v>
      </c>
      <c r="D2280" s="22">
        <v>91006.54</v>
      </c>
    </row>
    <row r="2281" spans="1:4" x14ac:dyDescent="0.2">
      <c r="A2281" s="23" t="s">
        <v>1183</v>
      </c>
      <c r="B2281" s="23" t="s">
        <v>1184</v>
      </c>
      <c r="C2281" s="22">
        <v>2844.68</v>
      </c>
      <c r="D2281" s="22">
        <v>10363.36</v>
      </c>
    </row>
    <row r="2282" spans="1:4" x14ac:dyDescent="0.2">
      <c r="A2282" s="23" t="s">
        <v>1185</v>
      </c>
      <c r="B2282" s="23" t="s">
        <v>1186</v>
      </c>
      <c r="C2282" s="22">
        <v>56343.18</v>
      </c>
      <c r="D2282" s="22">
        <v>1583569.56</v>
      </c>
    </row>
    <row r="2283" spans="1:4" x14ac:dyDescent="0.2">
      <c r="A2283" s="23" t="s">
        <v>1187</v>
      </c>
      <c r="B2283" s="23" t="s">
        <v>1188</v>
      </c>
      <c r="C2283" s="22">
        <v>171513.16</v>
      </c>
      <c r="D2283" s="22">
        <v>2211656.62</v>
      </c>
    </row>
    <row r="2284" spans="1:4" x14ac:dyDescent="0.2">
      <c r="A2284" s="23" t="s">
        <v>1189</v>
      </c>
      <c r="B2284" s="23" t="s">
        <v>1190</v>
      </c>
      <c r="C2284" s="22">
        <v>4926.93</v>
      </c>
      <c r="D2284" s="22">
        <v>35058.14</v>
      </c>
    </row>
    <row r="2285" spans="1:4" x14ac:dyDescent="0.2">
      <c r="A2285" s="23" t="s">
        <v>1191</v>
      </c>
      <c r="B2285" s="23" t="s">
        <v>1192</v>
      </c>
      <c r="C2285" s="22">
        <v>17910.62</v>
      </c>
      <c r="D2285" s="22">
        <v>89532.49</v>
      </c>
    </row>
    <row r="2286" spans="1:4" x14ac:dyDescent="0.2">
      <c r="A2286" s="23" t="s">
        <v>1193</v>
      </c>
      <c r="B2286" s="23" t="s">
        <v>1194</v>
      </c>
      <c r="C2286" s="22">
        <v>10394.81</v>
      </c>
      <c r="D2286" s="22">
        <v>57251.47</v>
      </c>
    </row>
    <row r="2287" spans="1:4" x14ac:dyDescent="0.2">
      <c r="A2287" s="23" t="s">
        <v>1195</v>
      </c>
      <c r="B2287" s="23" t="s">
        <v>1196</v>
      </c>
      <c r="C2287" s="22">
        <v>-81.37</v>
      </c>
      <c r="D2287" s="22">
        <v>159.99</v>
      </c>
    </row>
    <row r="2288" spans="1:4" x14ac:dyDescent="0.2">
      <c r="A2288" s="23" t="s">
        <v>1197</v>
      </c>
      <c r="B2288" s="23" t="s">
        <v>1198</v>
      </c>
      <c r="C2288" s="22">
        <v>6060.15</v>
      </c>
      <c r="D2288" s="22">
        <v>37248.1</v>
      </c>
    </row>
    <row r="2289" spans="1:4" x14ac:dyDescent="0.2">
      <c r="A2289" s="23" t="s">
        <v>1199</v>
      </c>
      <c r="B2289" s="23" t="s">
        <v>1200</v>
      </c>
      <c r="C2289" s="22">
        <v>2192.67</v>
      </c>
      <c r="D2289" s="22">
        <v>52564.3</v>
      </c>
    </row>
    <row r="2290" spans="1:4" x14ac:dyDescent="0.2">
      <c r="A2290" s="23" t="s">
        <v>1201</v>
      </c>
      <c r="B2290" s="23" t="s">
        <v>1202</v>
      </c>
      <c r="C2290" s="22">
        <v>345.98</v>
      </c>
      <c r="D2290" s="22">
        <v>1792.88</v>
      </c>
    </row>
    <row r="2291" spans="1:4" x14ac:dyDescent="0.2">
      <c r="A2291" s="23" t="s">
        <v>1203</v>
      </c>
      <c r="B2291" s="23" t="s">
        <v>4684</v>
      </c>
      <c r="C2291" s="22">
        <v>7565.5</v>
      </c>
      <c r="D2291" s="22">
        <v>74534.48</v>
      </c>
    </row>
    <row r="2292" spans="1:4" x14ac:dyDescent="0.2">
      <c r="A2292" s="23" t="s">
        <v>1204</v>
      </c>
      <c r="B2292" s="23" t="s">
        <v>1205</v>
      </c>
      <c r="C2292" s="22">
        <v>0</v>
      </c>
      <c r="D2292" s="22">
        <v>1056.27</v>
      </c>
    </row>
    <row r="2293" spans="1:4" x14ac:dyDescent="0.2">
      <c r="A2293" s="23" t="s">
        <v>1206</v>
      </c>
      <c r="B2293" s="23" t="s">
        <v>1207</v>
      </c>
      <c r="C2293" s="22">
        <v>12517.21</v>
      </c>
      <c r="D2293" s="22">
        <v>34807.599999999999</v>
      </c>
    </row>
    <row r="2294" spans="1:4" x14ac:dyDescent="0.2">
      <c r="A2294" s="23" t="s">
        <v>1208</v>
      </c>
      <c r="B2294" s="23" t="s">
        <v>1209</v>
      </c>
      <c r="C2294" s="22">
        <v>0</v>
      </c>
      <c r="D2294" s="22">
        <v>0</v>
      </c>
    </row>
    <row r="2295" spans="1:4" x14ac:dyDescent="0.2">
      <c r="A2295" s="23" t="s">
        <v>1210</v>
      </c>
      <c r="B2295" s="23" t="s">
        <v>1211</v>
      </c>
      <c r="C2295" s="22">
        <v>45568.92</v>
      </c>
      <c r="D2295" s="22">
        <v>644755.86</v>
      </c>
    </row>
    <row r="2296" spans="1:4" x14ac:dyDescent="0.2">
      <c r="A2296" s="23" t="s">
        <v>1212</v>
      </c>
      <c r="B2296" s="23" t="s">
        <v>1213</v>
      </c>
      <c r="C2296" s="22">
        <v>0</v>
      </c>
      <c r="D2296" s="22">
        <v>0</v>
      </c>
    </row>
    <row r="2297" spans="1:4" x14ac:dyDescent="0.2">
      <c r="A2297" s="23" t="s">
        <v>1214</v>
      </c>
      <c r="B2297" s="23" t="s">
        <v>1215</v>
      </c>
      <c r="C2297" s="22">
        <v>0</v>
      </c>
      <c r="D2297" s="22">
        <v>0</v>
      </c>
    </row>
    <row r="2298" spans="1:4" x14ac:dyDescent="0.2">
      <c r="A2298" s="23" t="s">
        <v>1216</v>
      </c>
      <c r="B2298" s="23" t="s">
        <v>1217</v>
      </c>
      <c r="C2298" s="22">
        <v>0</v>
      </c>
      <c r="D2298" s="22">
        <v>1729.78</v>
      </c>
    </row>
    <row r="2299" spans="1:4" x14ac:dyDescent="0.2">
      <c r="A2299" s="23" t="s">
        <v>1218</v>
      </c>
      <c r="B2299" t="s">
        <v>4481</v>
      </c>
      <c r="C2299" s="22">
        <v>1725946.38</v>
      </c>
      <c r="D2299" s="22">
        <v>18286947.399999999</v>
      </c>
    </row>
    <row r="2300" spans="1:4" x14ac:dyDescent="0.2">
      <c r="A2300" s="23" t="s">
        <v>1219</v>
      </c>
      <c r="B2300" s="23" t="s">
        <v>1220</v>
      </c>
      <c r="C2300" s="22">
        <v>472.2</v>
      </c>
      <c r="D2300" s="22">
        <v>42057.07</v>
      </c>
    </row>
    <row r="2301" spans="1:4" x14ac:dyDescent="0.2">
      <c r="A2301" s="23" t="s">
        <v>2037</v>
      </c>
      <c r="B2301" s="23" t="s">
        <v>2038</v>
      </c>
      <c r="C2301" s="22">
        <v>237832.35</v>
      </c>
      <c r="D2301" s="22">
        <v>2279175.54</v>
      </c>
    </row>
    <row r="2302" spans="1:4" x14ac:dyDescent="0.2">
      <c r="A2302" s="23" t="s">
        <v>2039</v>
      </c>
      <c r="B2302" s="23" t="s">
        <v>2040</v>
      </c>
      <c r="C2302" s="22">
        <v>11654.01</v>
      </c>
      <c r="D2302" s="22">
        <v>17067.509999999998</v>
      </c>
    </row>
    <row r="2303" spans="1:4" x14ac:dyDescent="0.2">
      <c r="A2303" s="23" t="s">
        <v>2041</v>
      </c>
      <c r="B2303" s="23" t="s">
        <v>2042</v>
      </c>
      <c r="C2303" s="22">
        <v>-300.07</v>
      </c>
      <c r="D2303" s="22">
        <v>7053.04</v>
      </c>
    </row>
    <row r="2304" spans="1:4" x14ac:dyDescent="0.2">
      <c r="A2304" s="23" t="s">
        <v>2043</v>
      </c>
      <c r="B2304" s="23" t="s">
        <v>2044</v>
      </c>
      <c r="C2304" s="22">
        <v>14621.81</v>
      </c>
      <c r="D2304" s="22">
        <v>298814.71999999997</v>
      </c>
    </row>
    <row r="2305" spans="1:4" x14ac:dyDescent="0.2">
      <c r="A2305" s="23" t="s">
        <v>2045</v>
      </c>
      <c r="B2305" s="23" t="s">
        <v>2046</v>
      </c>
      <c r="C2305" s="22">
        <v>0</v>
      </c>
      <c r="D2305" s="22">
        <v>444.22</v>
      </c>
    </row>
    <row r="2306" spans="1:4" x14ac:dyDescent="0.2">
      <c r="A2306" s="23" t="s">
        <v>2047</v>
      </c>
      <c r="B2306" s="23" t="s">
        <v>2048</v>
      </c>
      <c r="C2306" s="22">
        <v>-238.79</v>
      </c>
      <c r="D2306" s="22">
        <v>29761.18</v>
      </c>
    </row>
    <row r="2307" spans="1:4" x14ac:dyDescent="0.2">
      <c r="A2307" s="23" t="s">
        <v>2049</v>
      </c>
      <c r="B2307" s="23" t="s">
        <v>2050</v>
      </c>
      <c r="C2307" s="22">
        <v>0</v>
      </c>
      <c r="D2307" s="22">
        <v>0</v>
      </c>
    </row>
    <row r="2308" spans="1:4" x14ac:dyDescent="0.2">
      <c r="A2308" s="23" t="s">
        <v>2051</v>
      </c>
      <c r="B2308" s="23" t="s">
        <v>2052</v>
      </c>
      <c r="C2308" s="22">
        <v>0</v>
      </c>
      <c r="D2308" s="22">
        <v>2829.49</v>
      </c>
    </row>
    <row r="2309" spans="1:4" x14ac:dyDescent="0.2">
      <c r="A2309" s="23" t="s">
        <v>2053</v>
      </c>
      <c r="B2309" s="23" t="s">
        <v>2054</v>
      </c>
      <c r="C2309" s="22">
        <v>12568.9</v>
      </c>
      <c r="D2309" s="22">
        <v>12568.9</v>
      </c>
    </row>
    <row r="2310" spans="1:4" x14ac:dyDescent="0.2">
      <c r="A2310" s="23" t="s">
        <v>2055</v>
      </c>
      <c r="B2310" s="23" t="s">
        <v>2056</v>
      </c>
      <c r="C2310" s="22">
        <v>0</v>
      </c>
      <c r="D2310" s="22">
        <v>0</v>
      </c>
    </row>
    <row r="2311" spans="1:4" x14ac:dyDescent="0.2">
      <c r="A2311" s="23" t="s">
        <v>2057</v>
      </c>
      <c r="B2311" s="23" t="s">
        <v>2058</v>
      </c>
      <c r="C2311" s="22">
        <v>1572.58</v>
      </c>
      <c r="D2311" s="22">
        <v>18814.11</v>
      </c>
    </row>
    <row r="2312" spans="1:4" x14ac:dyDescent="0.2">
      <c r="A2312" s="23" t="s">
        <v>2059</v>
      </c>
      <c r="B2312" s="23" t="s">
        <v>2060</v>
      </c>
      <c r="C2312" s="22">
        <v>5753.48</v>
      </c>
      <c r="D2312" s="22">
        <v>51184.22</v>
      </c>
    </row>
    <row r="2313" spans="1:4" x14ac:dyDescent="0.2">
      <c r="A2313" s="23" t="s">
        <v>2061</v>
      </c>
      <c r="B2313" s="23" t="s">
        <v>2062</v>
      </c>
      <c r="C2313" s="22">
        <v>17688.580000000002</v>
      </c>
      <c r="D2313" s="22">
        <v>351852.38</v>
      </c>
    </row>
    <row r="2314" spans="1:4" x14ac:dyDescent="0.2">
      <c r="A2314" s="23" t="s">
        <v>2063</v>
      </c>
      <c r="B2314" s="23" t="s">
        <v>2064</v>
      </c>
      <c r="C2314" s="22">
        <v>688.02</v>
      </c>
      <c r="D2314" s="22">
        <v>4605.84</v>
      </c>
    </row>
    <row r="2315" spans="1:4" x14ac:dyDescent="0.2">
      <c r="A2315" s="23" t="s">
        <v>2065</v>
      </c>
      <c r="B2315" s="23" t="s">
        <v>2066</v>
      </c>
      <c r="C2315" s="22">
        <v>1197.32</v>
      </c>
      <c r="D2315" s="22">
        <v>9941.7000000000007</v>
      </c>
    </row>
    <row r="2316" spans="1:4" x14ac:dyDescent="0.2">
      <c r="A2316" s="23" t="s">
        <v>2067</v>
      </c>
      <c r="B2316" s="23" t="s">
        <v>2068</v>
      </c>
      <c r="C2316" s="22">
        <v>538.45000000000005</v>
      </c>
      <c r="D2316" s="22">
        <v>5051.6099999999997</v>
      </c>
    </row>
    <row r="2317" spans="1:4" x14ac:dyDescent="0.2">
      <c r="A2317" s="23" t="s">
        <v>2069</v>
      </c>
      <c r="B2317" s="23" t="s">
        <v>2070</v>
      </c>
      <c r="C2317" s="22">
        <v>31844.959999999999</v>
      </c>
      <c r="D2317" s="22">
        <v>318819.86</v>
      </c>
    </row>
    <row r="2318" spans="1:4" x14ac:dyDescent="0.2">
      <c r="A2318" s="23" t="s">
        <v>2071</v>
      </c>
      <c r="B2318" s="23" t="s">
        <v>2072</v>
      </c>
      <c r="C2318" s="22">
        <v>0</v>
      </c>
      <c r="D2318" s="22">
        <v>108.84</v>
      </c>
    </row>
    <row r="2319" spans="1:4" x14ac:dyDescent="0.2">
      <c r="A2319" s="23" t="s">
        <v>2073</v>
      </c>
      <c r="B2319" s="23" t="s">
        <v>2074</v>
      </c>
      <c r="C2319" s="22">
        <v>-1261.58</v>
      </c>
      <c r="D2319" s="22">
        <v>22066.080000000002</v>
      </c>
    </row>
    <row r="2320" spans="1:4" x14ac:dyDescent="0.2">
      <c r="A2320" s="23" t="s">
        <v>2075</v>
      </c>
      <c r="B2320" t="s">
        <v>4481</v>
      </c>
      <c r="C2320" s="22">
        <v>334632.21999999997</v>
      </c>
      <c r="D2320" s="22">
        <v>3472216.31</v>
      </c>
    </row>
    <row r="2321" spans="1:4" x14ac:dyDescent="0.2">
      <c r="A2321" s="23" t="s">
        <v>1052</v>
      </c>
      <c r="B2321" s="23" t="s">
        <v>1053</v>
      </c>
      <c r="C2321" s="22">
        <v>0</v>
      </c>
      <c r="D2321" s="22">
        <v>0</v>
      </c>
    </row>
    <row r="2322" spans="1:4" x14ac:dyDescent="0.2">
      <c r="A2322" s="23" t="s">
        <v>1054</v>
      </c>
      <c r="B2322" s="23" t="s">
        <v>1055</v>
      </c>
      <c r="C2322" s="22">
        <v>15664.69</v>
      </c>
      <c r="D2322" s="22">
        <v>164237.63</v>
      </c>
    </row>
    <row r="2323" spans="1:4" x14ac:dyDescent="0.2">
      <c r="A2323" s="23" t="s">
        <v>1056</v>
      </c>
      <c r="B2323" s="23" t="s">
        <v>1057</v>
      </c>
      <c r="C2323" s="22">
        <v>0</v>
      </c>
      <c r="D2323" s="22">
        <v>0</v>
      </c>
    </row>
    <row r="2324" spans="1:4" x14ac:dyDescent="0.2">
      <c r="A2324" s="23" t="s">
        <v>1058</v>
      </c>
      <c r="B2324" s="23" t="s">
        <v>1059</v>
      </c>
      <c r="C2324" s="22">
        <v>14886.67</v>
      </c>
      <c r="D2324" s="22">
        <v>157261.44</v>
      </c>
    </row>
    <row r="2325" spans="1:4" x14ac:dyDescent="0.2">
      <c r="A2325" s="23" t="s">
        <v>1060</v>
      </c>
      <c r="B2325" s="23" t="s">
        <v>1061</v>
      </c>
      <c r="C2325" s="22">
        <v>0</v>
      </c>
      <c r="D2325" s="22">
        <v>0</v>
      </c>
    </row>
    <row r="2326" spans="1:4" x14ac:dyDescent="0.2">
      <c r="A2326" s="23" t="s">
        <v>1062</v>
      </c>
      <c r="B2326" s="23" t="s">
        <v>1063</v>
      </c>
      <c r="C2326" s="22">
        <v>0</v>
      </c>
      <c r="D2326" s="22">
        <v>0</v>
      </c>
    </row>
    <row r="2327" spans="1:4" x14ac:dyDescent="0.2">
      <c r="A2327" s="23" t="s">
        <v>1064</v>
      </c>
      <c r="B2327" s="23" t="s">
        <v>1065</v>
      </c>
      <c r="C2327" s="22">
        <v>0</v>
      </c>
      <c r="D2327" s="22">
        <v>0</v>
      </c>
    </row>
    <row r="2328" spans="1:4" x14ac:dyDescent="0.2">
      <c r="A2328" s="23" t="s">
        <v>1066</v>
      </c>
      <c r="B2328" s="23" t="s">
        <v>1067</v>
      </c>
      <c r="C2328" s="22">
        <v>0</v>
      </c>
      <c r="D2328" s="22">
        <v>0</v>
      </c>
    </row>
    <row r="2329" spans="1:4" x14ac:dyDescent="0.2">
      <c r="A2329" s="23" t="s">
        <v>1068</v>
      </c>
      <c r="B2329" s="23" t="s">
        <v>1069</v>
      </c>
      <c r="C2329" s="22">
        <v>0</v>
      </c>
      <c r="D2329" s="22">
        <v>0</v>
      </c>
    </row>
    <row r="2330" spans="1:4" x14ac:dyDescent="0.2">
      <c r="A2330" s="23" t="s">
        <v>1070</v>
      </c>
      <c r="B2330" s="23" t="s">
        <v>1071</v>
      </c>
      <c r="C2330" s="22">
        <v>81.53</v>
      </c>
      <c r="D2330" s="22">
        <v>63015.34</v>
      </c>
    </row>
    <row r="2331" spans="1:4" x14ac:dyDescent="0.2">
      <c r="A2331" s="23" t="s">
        <v>1072</v>
      </c>
      <c r="B2331" t="s">
        <v>4481</v>
      </c>
      <c r="C2331" s="22">
        <v>30632.89</v>
      </c>
      <c r="D2331" s="22">
        <v>384514.41</v>
      </c>
    </row>
    <row r="2332" spans="1:4" x14ac:dyDescent="0.2">
      <c r="A2332" s="23" t="s">
        <v>1073</v>
      </c>
      <c r="B2332" s="23" t="s">
        <v>1074</v>
      </c>
      <c r="C2332" s="22">
        <v>62797.39</v>
      </c>
      <c r="D2332" s="22">
        <v>741532.98</v>
      </c>
    </row>
    <row r="2333" spans="1:4" x14ac:dyDescent="0.2">
      <c r="A2333" s="23" t="s">
        <v>1075</v>
      </c>
      <c r="B2333" s="23" t="s">
        <v>1076</v>
      </c>
      <c r="C2333" s="22">
        <v>28701.55</v>
      </c>
      <c r="D2333" s="22">
        <v>342165.91</v>
      </c>
    </row>
    <row r="2334" spans="1:4" x14ac:dyDescent="0.2">
      <c r="A2334" s="23" t="s">
        <v>1077</v>
      </c>
      <c r="B2334" s="23" t="s">
        <v>1078</v>
      </c>
      <c r="C2334" s="22">
        <v>43630.6</v>
      </c>
      <c r="D2334" s="22">
        <v>502669.45</v>
      </c>
    </row>
    <row r="2335" spans="1:4" x14ac:dyDescent="0.2">
      <c r="A2335" s="23" t="s">
        <v>1079</v>
      </c>
      <c r="B2335" s="23" t="s">
        <v>1080</v>
      </c>
      <c r="C2335" s="22">
        <v>17040.150000000001</v>
      </c>
      <c r="D2335" s="22">
        <v>168763.54</v>
      </c>
    </row>
    <row r="2336" spans="1:4" x14ac:dyDescent="0.2">
      <c r="A2336" s="23" t="s">
        <v>1081</v>
      </c>
      <c r="B2336" s="23" t="s">
        <v>1082</v>
      </c>
      <c r="C2336" s="22">
        <v>12584.45</v>
      </c>
      <c r="D2336" s="22">
        <v>152679.57</v>
      </c>
    </row>
    <row r="2337" spans="1:4" x14ac:dyDescent="0.2">
      <c r="A2337" s="23" t="s">
        <v>1083</v>
      </c>
      <c r="B2337" s="23" t="s">
        <v>1084</v>
      </c>
      <c r="C2337" s="22">
        <v>0</v>
      </c>
      <c r="D2337" s="22">
        <v>484.17</v>
      </c>
    </row>
    <row r="2338" spans="1:4" x14ac:dyDescent="0.2">
      <c r="A2338" s="23" t="s">
        <v>1085</v>
      </c>
      <c r="B2338" s="23" t="s">
        <v>1086</v>
      </c>
      <c r="C2338" s="22">
        <v>13258.51</v>
      </c>
      <c r="D2338" s="22">
        <v>146611.5</v>
      </c>
    </row>
    <row r="2339" spans="1:4" x14ac:dyDescent="0.2">
      <c r="A2339" s="23" t="s">
        <v>1087</v>
      </c>
      <c r="B2339" s="23" t="s">
        <v>1088</v>
      </c>
      <c r="C2339" s="22">
        <v>0</v>
      </c>
      <c r="D2339" s="22">
        <v>104.99</v>
      </c>
    </row>
    <row r="2340" spans="1:4" x14ac:dyDescent="0.2">
      <c r="A2340" s="23" t="s">
        <v>1089</v>
      </c>
      <c r="B2340" t="s">
        <v>4481</v>
      </c>
      <c r="C2340" s="22">
        <v>178012.65</v>
      </c>
      <c r="D2340" s="22">
        <v>2055012.11</v>
      </c>
    </row>
    <row r="2341" spans="1:4" x14ac:dyDescent="0.2">
      <c r="A2341" s="23" t="s">
        <v>1090</v>
      </c>
      <c r="B2341" s="23" t="s">
        <v>1091</v>
      </c>
      <c r="C2341" s="22">
        <v>40047.9</v>
      </c>
      <c r="D2341" s="22">
        <v>498487.68</v>
      </c>
    </row>
    <row r="2342" spans="1:4" x14ac:dyDescent="0.2">
      <c r="A2342" s="23" t="s">
        <v>1092</v>
      </c>
      <c r="B2342" s="23" t="s">
        <v>1093</v>
      </c>
      <c r="C2342" s="22">
        <v>0</v>
      </c>
      <c r="D2342" s="22">
        <v>0</v>
      </c>
    </row>
    <row r="2343" spans="1:4" x14ac:dyDescent="0.2">
      <c r="A2343" s="23" t="s">
        <v>1094</v>
      </c>
      <c r="B2343" s="23" t="s">
        <v>1095</v>
      </c>
      <c r="C2343" s="22">
        <v>0</v>
      </c>
      <c r="D2343" s="22">
        <v>0</v>
      </c>
    </row>
    <row r="2344" spans="1:4" x14ac:dyDescent="0.2">
      <c r="A2344" s="23" t="s">
        <v>1096</v>
      </c>
      <c r="B2344" t="s">
        <v>4481</v>
      </c>
      <c r="C2344" s="22">
        <v>40047.9</v>
      </c>
      <c r="D2344" s="22">
        <v>498487.68</v>
      </c>
    </row>
    <row r="2345" spans="1:4" x14ac:dyDescent="0.2">
      <c r="A2345" s="23" t="s">
        <v>1097</v>
      </c>
      <c r="B2345" s="23" t="s">
        <v>1098</v>
      </c>
      <c r="C2345" s="22">
        <v>0</v>
      </c>
      <c r="D2345" s="22">
        <v>0</v>
      </c>
    </row>
    <row r="2346" spans="1:4" x14ac:dyDescent="0.2">
      <c r="A2346" s="23" t="s">
        <v>1099</v>
      </c>
      <c r="B2346" s="23" t="s">
        <v>1100</v>
      </c>
      <c r="C2346" s="22">
        <v>0</v>
      </c>
      <c r="D2346" s="22">
        <v>0</v>
      </c>
    </row>
    <row r="2347" spans="1:4" x14ac:dyDescent="0.2">
      <c r="A2347" s="23" t="s">
        <v>1101</v>
      </c>
      <c r="B2347" t="s">
        <v>4481</v>
      </c>
      <c r="C2347" s="22">
        <v>0</v>
      </c>
      <c r="D2347" s="22">
        <v>0</v>
      </c>
    </row>
    <row r="2348" spans="1:4" x14ac:dyDescent="0.2">
      <c r="A2348" s="23" t="s">
        <v>1102</v>
      </c>
      <c r="B2348" s="23" t="s">
        <v>1103</v>
      </c>
      <c r="C2348" s="22">
        <v>491633</v>
      </c>
      <c r="D2348" s="22">
        <v>5899596</v>
      </c>
    </row>
    <row r="2349" spans="1:4" x14ac:dyDescent="0.2">
      <c r="A2349" s="23" t="s">
        <v>1104</v>
      </c>
      <c r="B2349" t="s">
        <v>4481</v>
      </c>
      <c r="C2349" s="22">
        <v>491633</v>
      </c>
      <c r="D2349" s="22">
        <v>5899596</v>
      </c>
    </row>
    <row r="2350" spans="1:4" x14ac:dyDescent="0.2">
      <c r="A2350" s="23" t="s">
        <v>1105</v>
      </c>
      <c r="B2350" s="23" t="s">
        <v>1106</v>
      </c>
      <c r="C2350" s="22">
        <v>391805.03</v>
      </c>
      <c r="D2350" s="22">
        <v>3340436.92</v>
      </c>
    </row>
    <row r="2351" spans="1:4" x14ac:dyDescent="0.2">
      <c r="A2351" s="23" t="s">
        <v>1107</v>
      </c>
      <c r="B2351" s="23" t="s">
        <v>1108</v>
      </c>
      <c r="C2351" s="22">
        <v>0</v>
      </c>
      <c r="D2351" s="22">
        <v>785.89</v>
      </c>
    </row>
    <row r="2352" spans="1:4" x14ac:dyDescent="0.2">
      <c r="A2352" s="23" t="s">
        <v>1109</v>
      </c>
      <c r="B2352" s="23" t="s">
        <v>1110</v>
      </c>
      <c r="C2352" s="22">
        <v>0</v>
      </c>
      <c r="D2352" s="22">
        <v>0</v>
      </c>
    </row>
    <row r="2353" spans="1:4" x14ac:dyDescent="0.2">
      <c r="A2353" s="23" t="s">
        <v>1111</v>
      </c>
      <c r="B2353" t="s">
        <v>4481</v>
      </c>
      <c r="C2353" s="22">
        <v>391805.03</v>
      </c>
      <c r="D2353" s="22">
        <v>3341222.81</v>
      </c>
    </row>
    <row r="2354" spans="1:4" x14ac:dyDescent="0.2">
      <c r="A2354" s="23" t="s">
        <v>1112</v>
      </c>
      <c r="B2354" s="23" t="s">
        <v>1113</v>
      </c>
      <c r="C2354" s="22">
        <v>631095.73</v>
      </c>
      <c r="D2354" s="22">
        <v>5994798.04</v>
      </c>
    </row>
    <row r="2355" spans="1:4" x14ac:dyDescent="0.2">
      <c r="A2355" s="23" t="s">
        <v>1114</v>
      </c>
      <c r="B2355" s="23" t="s">
        <v>1115</v>
      </c>
      <c r="C2355" s="22">
        <v>63633.58</v>
      </c>
      <c r="D2355" s="22">
        <v>795088.86</v>
      </c>
    </row>
    <row r="2356" spans="1:4" x14ac:dyDescent="0.2">
      <c r="A2356" s="23" t="s">
        <v>1116</v>
      </c>
      <c r="B2356" s="23" t="s">
        <v>1117</v>
      </c>
      <c r="C2356" s="22">
        <v>0</v>
      </c>
      <c r="D2356" s="22">
        <v>0</v>
      </c>
    </row>
    <row r="2357" spans="1:4" x14ac:dyDescent="0.2">
      <c r="A2357" s="23" t="s">
        <v>1118</v>
      </c>
      <c r="B2357" s="23" t="s">
        <v>1119</v>
      </c>
      <c r="C2357" s="22">
        <v>100337.95</v>
      </c>
      <c r="D2357" s="22">
        <v>900851.21</v>
      </c>
    </row>
    <row r="2358" spans="1:4" x14ac:dyDescent="0.2">
      <c r="A2358" s="23" t="s">
        <v>1120</v>
      </c>
      <c r="B2358" s="23" t="s">
        <v>1121</v>
      </c>
      <c r="C2358" s="22">
        <v>507928.99</v>
      </c>
      <c r="D2358" s="22">
        <v>5397806.7800000003</v>
      </c>
    </row>
    <row r="2359" spans="1:4" x14ac:dyDescent="0.2">
      <c r="A2359" s="23" t="s">
        <v>1122</v>
      </c>
      <c r="B2359" s="23" t="s">
        <v>1123</v>
      </c>
      <c r="C2359" s="22">
        <v>144.18</v>
      </c>
      <c r="D2359" s="22">
        <v>4821.18</v>
      </c>
    </row>
    <row r="2360" spans="1:4" x14ac:dyDescent="0.2">
      <c r="A2360" s="23" t="s">
        <v>1124</v>
      </c>
      <c r="B2360" s="23" t="s">
        <v>1125</v>
      </c>
      <c r="C2360" s="22">
        <v>94715.98</v>
      </c>
      <c r="D2360" s="22">
        <v>1143729.32</v>
      </c>
    </row>
    <row r="2361" spans="1:4" x14ac:dyDescent="0.2">
      <c r="A2361" s="23" t="s">
        <v>1126</v>
      </c>
      <c r="B2361" s="23" t="s">
        <v>1127</v>
      </c>
      <c r="C2361" s="22">
        <v>0</v>
      </c>
      <c r="D2361" s="22">
        <v>72.23</v>
      </c>
    </row>
    <row r="2362" spans="1:4" x14ac:dyDescent="0.2">
      <c r="A2362" s="23" t="s">
        <v>1128</v>
      </c>
      <c r="B2362" t="s">
        <v>4481</v>
      </c>
      <c r="C2362" s="22">
        <v>1397856.41</v>
      </c>
      <c r="D2362" s="22">
        <v>14237167.619999999</v>
      </c>
    </row>
    <row r="2363" spans="1:4" x14ac:dyDescent="0.2">
      <c r="A2363" s="23" t="s">
        <v>1129</v>
      </c>
      <c r="B2363" s="23" t="s">
        <v>1130</v>
      </c>
      <c r="C2363" s="22">
        <v>0</v>
      </c>
      <c r="D2363" s="22">
        <v>0</v>
      </c>
    </row>
    <row r="2364" spans="1:4" x14ac:dyDescent="0.2">
      <c r="A2364" s="23" t="s">
        <v>1131</v>
      </c>
      <c r="B2364" s="23" t="s">
        <v>1132</v>
      </c>
      <c r="C2364" s="22">
        <v>0</v>
      </c>
      <c r="D2364" s="22">
        <v>0</v>
      </c>
    </row>
    <row r="2365" spans="1:4" x14ac:dyDescent="0.2">
      <c r="A2365" s="23" t="s">
        <v>1133</v>
      </c>
      <c r="B2365" s="23" t="s">
        <v>1134</v>
      </c>
      <c r="C2365" s="22">
        <v>0</v>
      </c>
      <c r="D2365" s="22">
        <v>0</v>
      </c>
    </row>
    <row r="2366" spans="1:4" x14ac:dyDescent="0.2">
      <c r="A2366" s="23" t="s">
        <v>1135</v>
      </c>
      <c r="B2366" s="23" t="s">
        <v>1136</v>
      </c>
      <c r="C2366" s="22">
        <v>0</v>
      </c>
      <c r="D2366" s="22">
        <v>0</v>
      </c>
    </row>
    <row r="2367" spans="1:4" x14ac:dyDescent="0.2">
      <c r="A2367" s="23" t="s">
        <v>1137</v>
      </c>
      <c r="B2367" s="23" t="s">
        <v>1138</v>
      </c>
      <c r="C2367" s="22">
        <v>0</v>
      </c>
      <c r="D2367" s="22">
        <v>0</v>
      </c>
    </row>
    <row r="2368" spans="1:4" x14ac:dyDescent="0.2">
      <c r="A2368" s="23" t="s">
        <v>1139</v>
      </c>
      <c r="B2368" s="23" t="s">
        <v>4393</v>
      </c>
      <c r="C2368" s="22">
        <v>0</v>
      </c>
      <c r="D2368" s="22">
        <v>0</v>
      </c>
    </row>
    <row r="2369" spans="1:4" x14ac:dyDescent="0.2">
      <c r="A2369" s="23" t="s">
        <v>4394</v>
      </c>
      <c r="B2369" s="23" t="s">
        <v>4395</v>
      </c>
      <c r="C2369" s="22">
        <v>0</v>
      </c>
      <c r="D2369" s="22">
        <v>0</v>
      </c>
    </row>
    <row r="2370" spans="1:4" x14ac:dyDescent="0.2">
      <c r="A2370" s="23" t="s">
        <v>4396</v>
      </c>
      <c r="B2370" s="23" t="s">
        <v>4983</v>
      </c>
      <c r="C2370" s="22">
        <v>572292.18000000005</v>
      </c>
      <c r="D2370" s="22">
        <v>5527213.1799999997</v>
      </c>
    </row>
    <row r="2371" spans="1:4" x14ac:dyDescent="0.2">
      <c r="A2371" s="23" t="s">
        <v>4397</v>
      </c>
      <c r="B2371" s="23" t="s">
        <v>4983</v>
      </c>
      <c r="C2371" s="22">
        <v>0</v>
      </c>
      <c r="D2371" s="22">
        <v>0</v>
      </c>
    </row>
    <row r="2372" spans="1:4" x14ac:dyDescent="0.2">
      <c r="A2372" s="23" t="s">
        <v>4398</v>
      </c>
      <c r="B2372" t="s">
        <v>4481</v>
      </c>
      <c r="C2372" s="22">
        <v>572292.18000000005</v>
      </c>
      <c r="D2372" s="22">
        <v>5527213.1799999997</v>
      </c>
    </row>
    <row r="2373" spans="1:4" x14ac:dyDescent="0.2">
      <c r="A2373" s="23" t="s">
        <v>4399</v>
      </c>
      <c r="B2373" s="23" t="s">
        <v>558</v>
      </c>
      <c r="C2373" s="22">
        <v>23913.1</v>
      </c>
      <c r="D2373" s="22">
        <v>209287.7</v>
      </c>
    </row>
    <row r="2374" spans="1:4" x14ac:dyDescent="0.2">
      <c r="A2374" s="23" t="s">
        <v>559</v>
      </c>
      <c r="B2374" s="23" t="s">
        <v>560</v>
      </c>
      <c r="C2374" s="22">
        <v>64544.56</v>
      </c>
      <c r="D2374" s="22">
        <v>615751.27</v>
      </c>
    </row>
    <row r="2375" spans="1:4" x14ac:dyDescent="0.2">
      <c r="A2375" s="23" t="s">
        <v>561</v>
      </c>
      <c r="B2375" s="23" t="s">
        <v>562</v>
      </c>
      <c r="C2375" s="22">
        <v>0</v>
      </c>
      <c r="D2375" s="22">
        <v>0</v>
      </c>
    </row>
    <row r="2376" spans="1:4" x14ac:dyDescent="0.2">
      <c r="A2376" s="23" t="s">
        <v>563</v>
      </c>
      <c r="B2376" s="23" t="s">
        <v>564</v>
      </c>
      <c r="C2376" s="22">
        <v>0</v>
      </c>
      <c r="D2376" s="22">
        <v>0</v>
      </c>
    </row>
    <row r="2377" spans="1:4" x14ac:dyDescent="0.2">
      <c r="A2377" s="23" t="s">
        <v>565</v>
      </c>
      <c r="B2377" s="23" t="s">
        <v>566</v>
      </c>
      <c r="C2377" s="22">
        <v>-57191</v>
      </c>
      <c r="D2377" s="22">
        <v>-614205</v>
      </c>
    </row>
    <row r="2378" spans="1:4" x14ac:dyDescent="0.2">
      <c r="A2378" s="23" t="s">
        <v>567</v>
      </c>
      <c r="B2378" s="23" t="s">
        <v>566</v>
      </c>
      <c r="C2378" s="22">
        <v>57191</v>
      </c>
      <c r="D2378" s="22">
        <v>614205</v>
      </c>
    </row>
    <row r="2379" spans="1:4" x14ac:dyDescent="0.2">
      <c r="A2379" s="23" t="s">
        <v>568</v>
      </c>
      <c r="B2379" s="23" t="s">
        <v>3962</v>
      </c>
      <c r="C2379" s="22">
        <v>19277.919999999998</v>
      </c>
      <c r="D2379" s="22">
        <v>209567.92</v>
      </c>
    </row>
    <row r="2380" spans="1:4" x14ac:dyDescent="0.2">
      <c r="A2380" s="23" t="s">
        <v>3963</v>
      </c>
      <c r="B2380" s="23" t="s">
        <v>3964</v>
      </c>
      <c r="C2380" s="22">
        <v>15816.31</v>
      </c>
      <c r="D2380" s="22">
        <v>213839.34</v>
      </c>
    </row>
    <row r="2381" spans="1:4" x14ac:dyDescent="0.2">
      <c r="A2381" s="23" t="s">
        <v>3965</v>
      </c>
      <c r="B2381" s="23" t="s">
        <v>3966</v>
      </c>
      <c r="C2381" s="22">
        <v>645629.31999999995</v>
      </c>
      <c r="D2381" s="22">
        <v>7639345.96</v>
      </c>
    </row>
    <row r="2382" spans="1:4" x14ac:dyDescent="0.2">
      <c r="A2382" s="23" t="s">
        <v>3967</v>
      </c>
      <c r="B2382" s="23" t="s">
        <v>3968</v>
      </c>
      <c r="C2382" s="22">
        <v>4992.0200000000004</v>
      </c>
      <c r="D2382" s="22">
        <v>29553.040000000001</v>
      </c>
    </row>
    <row r="2383" spans="1:4" x14ac:dyDescent="0.2">
      <c r="A2383" s="23" t="s">
        <v>3969</v>
      </c>
      <c r="B2383" s="23" t="s">
        <v>3970</v>
      </c>
      <c r="C2383" s="22">
        <v>891.3</v>
      </c>
      <c r="D2383" s="22">
        <v>891.3</v>
      </c>
    </row>
    <row r="2384" spans="1:4" x14ac:dyDescent="0.2">
      <c r="A2384" s="23" t="s">
        <v>3971</v>
      </c>
      <c r="B2384" s="23" t="s">
        <v>3972</v>
      </c>
      <c r="C2384" s="22">
        <v>0</v>
      </c>
      <c r="D2384" s="22">
        <v>0</v>
      </c>
    </row>
    <row r="2385" spans="1:4" x14ac:dyDescent="0.2">
      <c r="A2385" s="23" t="s">
        <v>3973</v>
      </c>
      <c r="B2385" s="23" t="s">
        <v>3974</v>
      </c>
      <c r="C2385" s="22">
        <v>87308.02</v>
      </c>
      <c r="D2385" s="22">
        <v>980582.82</v>
      </c>
    </row>
    <row r="2386" spans="1:4" x14ac:dyDescent="0.2">
      <c r="A2386" s="23" t="s">
        <v>3975</v>
      </c>
      <c r="B2386" s="23" t="s">
        <v>3976</v>
      </c>
      <c r="C2386" s="22">
        <v>0</v>
      </c>
      <c r="D2386" s="22">
        <v>0</v>
      </c>
    </row>
    <row r="2387" spans="1:4" x14ac:dyDescent="0.2">
      <c r="A2387" s="23" t="s">
        <v>3977</v>
      </c>
      <c r="B2387" s="23" t="s">
        <v>3978</v>
      </c>
      <c r="C2387" s="22">
        <v>13819.84</v>
      </c>
      <c r="D2387" s="22">
        <v>141638.78</v>
      </c>
    </row>
    <row r="2388" spans="1:4" x14ac:dyDescent="0.2">
      <c r="A2388" s="23" t="s">
        <v>3979</v>
      </c>
      <c r="B2388" s="23" t="s">
        <v>3980</v>
      </c>
      <c r="C2388" s="22">
        <v>146.08000000000001</v>
      </c>
      <c r="D2388" s="22">
        <v>146.08000000000001</v>
      </c>
    </row>
    <row r="2389" spans="1:4" x14ac:dyDescent="0.2">
      <c r="A2389" s="23" t="s">
        <v>3981</v>
      </c>
      <c r="B2389" s="23" t="s">
        <v>3982</v>
      </c>
      <c r="C2389" s="22">
        <v>238.55</v>
      </c>
      <c r="D2389" s="22">
        <v>238.55</v>
      </c>
    </row>
    <row r="2390" spans="1:4" x14ac:dyDescent="0.2">
      <c r="A2390" s="23" t="s">
        <v>3983</v>
      </c>
      <c r="B2390" s="23" t="s">
        <v>3984</v>
      </c>
      <c r="C2390" s="22">
        <v>1354.57</v>
      </c>
      <c r="D2390" s="22">
        <v>4899.9399999999996</v>
      </c>
    </row>
    <row r="2391" spans="1:4" x14ac:dyDescent="0.2">
      <c r="A2391" s="23" t="s">
        <v>3985</v>
      </c>
      <c r="B2391" s="23" t="s">
        <v>554</v>
      </c>
      <c r="C2391" s="22">
        <v>8121.23</v>
      </c>
      <c r="D2391" s="22">
        <v>98026.9</v>
      </c>
    </row>
    <row r="2392" spans="1:4" x14ac:dyDescent="0.2">
      <c r="A2392" s="23" t="s">
        <v>3986</v>
      </c>
      <c r="B2392" s="23" t="s">
        <v>3987</v>
      </c>
      <c r="C2392" s="22">
        <v>238.55</v>
      </c>
      <c r="D2392" s="22">
        <v>238.55</v>
      </c>
    </row>
    <row r="2393" spans="1:4" x14ac:dyDescent="0.2">
      <c r="A2393" s="23" t="s">
        <v>3988</v>
      </c>
      <c r="B2393" s="23" t="s">
        <v>3989</v>
      </c>
      <c r="C2393" s="22">
        <v>123.29</v>
      </c>
      <c r="D2393" s="22">
        <v>123.29</v>
      </c>
    </row>
    <row r="2394" spans="1:4" x14ac:dyDescent="0.2">
      <c r="A2394" s="23" t="s">
        <v>3990</v>
      </c>
      <c r="B2394" s="23" t="s">
        <v>3991</v>
      </c>
      <c r="C2394" s="22">
        <v>420.29</v>
      </c>
      <c r="D2394" s="22">
        <v>420.29</v>
      </c>
    </row>
    <row r="2395" spans="1:4" x14ac:dyDescent="0.2">
      <c r="A2395" s="23" t="s">
        <v>3992</v>
      </c>
      <c r="B2395" s="23" t="s">
        <v>3993</v>
      </c>
      <c r="C2395" s="22">
        <v>0</v>
      </c>
      <c r="D2395" s="22">
        <v>79952.63</v>
      </c>
    </row>
    <row r="2396" spans="1:4" x14ac:dyDescent="0.2">
      <c r="A2396" s="23" t="s">
        <v>3994</v>
      </c>
      <c r="B2396" s="23" t="s">
        <v>3995</v>
      </c>
      <c r="C2396" s="22">
        <v>20797.7</v>
      </c>
      <c r="D2396" s="22">
        <v>249600.06</v>
      </c>
    </row>
    <row r="2397" spans="1:4" x14ac:dyDescent="0.2">
      <c r="A2397" s="23" t="s">
        <v>3996</v>
      </c>
      <c r="B2397" s="23" t="s">
        <v>3997</v>
      </c>
      <c r="C2397" s="22">
        <v>482.55</v>
      </c>
      <c r="D2397" s="22">
        <v>4869.25</v>
      </c>
    </row>
    <row r="2398" spans="1:4" x14ac:dyDescent="0.2">
      <c r="A2398" s="23" t="s">
        <v>3998</v>
      </c>
      <c r="B2398" s="23" t="s">
        <v>3999</v>
      </c>
      <c r="C2398" s="22">
        <v>20787.310000000001</v>
      </c>
      <c r="D2398" s="22">
        <v>132391.65</v>
      </c>
    </row>
    <row r="2399" spans="1:4" x14ac:dyDescent="0.2">
      <c r="A2399" s="23" t="s">
        <v>4000</v>
      </c>
      <c r="B2399" s="23" t="s">
        <v>4001</v>
      </c>
      <c r="C2399" s="22">
        <v>81014.320000000007</v>
      </c>
      <c r="D2399" s="22">
        <v>663919.5</v>
      </c>
    </row>
    <row r="2400" spans="1:4" x14ac:dyDescent="0.2">
      <c r="A2400" s="23" t="s">
        <v>4002</v>
      </c>
      <c r="B2400" s="23" t="s">
        <v>4003</v>
      </c>
      <c r="C2400" s="22">
        <v>303.04000000000002</v>
      </c>
      <c r="D2400" s="22">
        <v>130882.98</v>
      </c>
    </row>
    <row r="2401" spans="1:4" x14ac:dyDescent="0.2">
      <c r="A2401" s="23" t="s">
        <v>4004</v>
      </c>
      <c r="B2401" s="23" t="s">
        <v>4005</v>
      </c>
      <c r="C2401" s="22">
        <v>114025.28</v>
      </c>
      <c r="D2401" s="22">
        <v>1171962.3700000001</v>
      </c>
    </row>
    <row r="2402" spans="1:4" x14ac:dyDescent="0.2">
      <c r="A2402" s="23" t="s">
        <v>4006</v>
      </c>
      <c r="B2402" s="23" t="s">
        <v>4007</v>
      </c>
      <c r="C2402" s="22">
        <v>16977.189999999999</v>
      </c>
      <c r="D2402" s="22">
        <v>90276.73</v>
      </c>
    </row>
    <row r="2403" spans="1:4" x14ac:dyDescent="0.2">
      <c r="A2403" s="23" t="s">
        <v>4008</v>
      </c>
      <c r="B2403" s="23" t="s">
        <v>4009</v>
      </c>
      <c r="C2403" s="22">
        <v>0</v>
      </c>
      <c r="D2403" s="22">
        <v>0</v>
      </c>
    </row>
    <row r="2404" spans="1:4" x14ac:dyDescent="0.2">
      <c r="A2404" s="23" t="s">
        <v>4010</v>
      </c>
      <c r="B2404" s="23" t="s">
        <v>4011</v>
      </c>
      <c r="C2404" s="22">
        <v>415.39</v>
      </c>
      <c r="D2404" s="22">
        <v>415.39</v>
      </c>
    </row>
    <row r="2405" spans="1:4" x14ac:dyDescent="0.2">
      <c r="A2405" s="23" t="s">
        <v>4012</v>
      </c>
      <c r="B2405" s="23" t="s">
        <v>4013</v>
      </c>
      <c r="C2405" s="22">
        <v>0</v>
      </c>
      <c r="D2405" s="22">
        <v>0</v>
      </c>
    </row>
    <row r="2406" spans="1:4" x14ac:dyDescent="0.2">
      <c r="A2406" s="23" t="s">
        <v>4014</v>
      </c>
      <c r="B2406" s="23" t="s">
        <v>4015</v>
      </c>
      <c r="C2406" s="22">
        <v>415.39</v>
      </c>
      <c r="D2406" s="22">
        <v>415.39</v>
      </c>
    </row>
    <row r="2407" spans="1:4" x14ac:dyDescent="0.2">
      <c r="A2407" s="23" t="s">
        <v>4016</v>
      </c>
      <c r="B2407" s="23" t="s">
        <v>4017</v>
      </c>
      <c r="C2407" s="22">
        <v>0</v>
      </c>
      <c r="D2407" s="22">
        <v>0</v>
      </c>
    </row>
    <row r="2408" spans="1:4" x14ac:dyDescent="0.2">
      <c r="A2408" s="23" t="s">
        <v>4018</v>
      </c>
      <c r="B2408" s="23" t="s">
        <v>4019</v>
      </c>
      <c r="C2408" s="22">
        <v>0</v>
      </c>
      <c r="D2408" s="22">
        <v>0</v>
      </c>
    </row>
    <row r="2409" spans="1:4" x14ac:dyDescent="0.2">
      <c r="A2409" s="23" t="s">
        <v>4020</v>
      </c>
      <c r="B2409" s="23" t="s">
        <v>4021</v>
      </c>
      <c r="C2409" s="22">
        <v>0</v>
      </c>
      <c r="D2409" s="22">
        <v>0</v>
      </c>
    </row>
    <row r="2410" spans="1:4" x14ac:dyDescent="0.2">
      <c r="A2410" s="23" t="s">
        <v>4022</v>
      </c>
      <c r="B2410" s="23" t="s">
        <v>4023</v>
      </c>
      <c r="C2410" s="22">
        <v>3683.97</v>
      </c>
      <c r="D2410" s="22">
        <v>12089.65</v>
      </c>
    </row>
    <row r="2411" spans="1:4" x14ac:dyDescent="0.2">
      <c r="A2411" s="23" t="s">
        <v>4024</v>
      </c>
      <c r="B2411" s="23" t="s">
        <v>4025</v>
      </c>
      <c r="C2411" s="22">
        <v>415.39</v>
      </c>
      <c r="D2411" s="22">
        <v>415.39</v>
      </c>
    </row>
    <row r="2412" spans="1:4" x14ac:dyDescent="0.2">
      <c r="A2412" s="23" t="s">
        <v>4026</v>
      </c>
      <c r="B2412" s="23" t="s">
        <v>4027</v>
      </c>
      <c r="C2412" s="22">
        <v>415.39</v>
      </c>
      <c r="D2412" s="22">
        <v>415.39</v>
      </c>
    </row>
    <row r="2413" spans="1:4" x14ac:dyDescent="0.2">
      <c r="A2413" s="23" t="s">
        <v>4028</v>
      </c>
      <c r="B2413" s="23" t="s">
        <v>4029</v>
      </c>
      <c r="C2413" s="22">
        <v>415.39</v>
      </c>
      <c r="D2413" s="22">
        <v>415.39</v>
      </c>
    </row>
    <row r="2414" spans="1:4" x14ac:dyDescent="0.2">
      <c r="A2414" s="23" t="s">
        <v>4030</v>
      </c>
      <c r="B2414" s="23" t="s">
        <v>4031</v>
      </c>
      <c r="C2414" s="22">
        <v>166.35</v>
      </c>
      <c r="D2414" s="22">
        <v>166.35</v>
      </c>
    </row>
    <row r="2415" spans="1:4" x14ac:dyDescent="0.2">
      <c r="A2415" s="23" t="s">
        <v>4032</v>
      </c>
      <c r="B2415" s="23" t="s">
        <v>4033</v>
      </c>
      <c r="C2415" s="22">
        <v>0</v>
      </c>
      <c r="D2415" s="22">
        <v>0</v>
      </c>
    </row>
    <row r="2416" spans="1:4" x14ac:dyDescent="0.2">
      <c r="A2416" s="23" t="s">
        <v>4034</v>
      </c>
      <c r="B2416" s="23" t="s">
        <v>4035</v>
      </c>
      <c r="C2416" s="22">
        <v>0</v>
      </c>
      <c r="D2416" s="22">
        <v>60000</v>
      </c>
    </row>
    <row r="2417" spans="1:4" x14ac:dyDescent="0.2">
      <c r="A2417" s="23" t="s">
        <v>4036</v>
      </c>
      <c r="B2417" s="23" t="s">
        <v>4037</v>
      </c>
      <c r="C2417" s="22">
        <v>0</v>
      </c>
      <c r="D2417" s="22">
        <v>0</v>
      </c>
    </row>
    <row r="2418" spans="1:4" x14ac:dyDescent="0.2">
      <c r="A2418" s="23" t="s">
        <v>4038</v>
      </c>
      <c r="B2418" s="23" t="s">
        <v>4039</v>
      </c>
      <c r="C2418" s="22">
        <v>2092.9499999999998</v>
      </c>
      <c r="D2418" s="22">
        <v>2092.9499999999998</v>
      </c>
    </row>
    <row r="2419" spans="1:4" x14ac:dyDescent="0.2">
      <c r="A2419" s="23" t="s">
        <v>4040</v>
      </c>
      <c r="B2419" s="23" t="s">
        <v>4041</v>
      </c>
      <c r="C2419" s="22">
        <v>0</v>
      </c>
      <c r="D2419" s="22">
        <v>0</v>
      </c>
    </row>
    <row r="2420" spans="1:4" x14ac:dyDescent="0.2">
      <c r="A2420" s="23" t="s">
        <v>4042</v>
      </c>
      <c r="B2420" s="23" t="s">
        <v>4043</v>
      </c>
      <c r="C2420" s="22">
        <v>509.77</v>
      </c>
      <c r="D2420" s="22">
        <v>48793.3</v>
      </c>
    </row>
    <row r="2421" spans="1:4" x14ac:dyDescent="0.2">
      <c r="A2421" s="23" t="s">
        <v>4044</v>
      </c>
      <c r="B2421" s="23" t="s">
        <v>4045</v>
      </c>
      <c r="C2421" s="22">
        <v>28.55</v>
      </c>
      <c r="D2421" s="22">
        <v>5003.6099999999997</v>
      </c>
    </row>
    <row r="2422" spans="1:4" x14ac:dyDescent="0.2">
      <c r="A2422" s="23" t="s">
        <v>4046</v>
      </c>
      <c r="B2422" s="23" t="s">
        <v>4047</v>
      </c>
      <c r="C2422" s="22">
        <v>195444.26</v>
      </c>
      <c r="D2422" s="22">
        <v>1145161.1299999999</v>
      </c>
    </row>
    <row r="2423" spans="1:4" x14ac:dyDescent="0.2">
      <c r="A2423" s="23" t="s">
        <v>4048</v>
      </c>
      <c r="B2423" t="s">
        <v>4481</v>
      </c>
      <c r="C2423" s="22">
        <v>1345225.14</v>
      </c>
      <c r="D2423" s="22">
        <v>13943790.84</v>
      </c>
    </row>
    <row r="2424" spans="1:4" x14ac:dyDescent="0.2">
      <c r="A2424" s="23" t="s">
        <v>4049</v>
      </c>
      <c r="B2424" s="23" t="s">
        <v>4050</v>
      </c>
      <c r="C2424" s="22">
        <v>8354.6200000000008</v>
      </c>
      <c r="D2424" s="22">
        <v>82492.95</v>
      </c>
    </row>
    <row r="2425" spans="1:4" x14ac:dyDescent="0.2">
      <c r="A2425" s="23" t="s">
        <v>4051</v>
      </c>
      <c r="B2425" s="23" t="s">
        <v>4052</v>
      </c>
      <c r="C2425" s="22">
        <v>0</v>
      </c>
      <c r="D2425" s="22">
        <v>0</v>
      </c>
    </row>
    <row r="2426" spans="1:4" x14ac:dyDescent="0.2">
      <c r="A2426" s="23" t="s">
        <v>4053</v>
      </c>
      <c r="B2426" s="23" t="s">
        <v>4054</v>
      </c>
      <c r="C2426" s="22">
        <v>0</v>
      </c>
      <c r="D2426" s="22">
        <v>0</v>
      </c>
    </row>
    <row r="2427" spans="1:4" x14ac:dyDescent="0.2">
      <c r="A2427" s="23" t="s">
        <v>4055</v>
      </c>
      <c r="B2427" s="23" t="s">
        <v>4056</v>
      </c>
      <c r="C2427" s="22">
        <v>0</v>
      </c>
      <c r="D2427" s="22">
        <v>0</v>
      </c>
    </row>
    <row r="2428" spans="1:4" x14ac:dyDescent="0.2">
      <c r="A2428" s="23" t="s">
        <v>4057</v>
      </c>
      <c r="B2428" s="23" t="s">
        <v>4058</v>
      </c>
      <c r="C2428" s="22">
        <v>25472.240000000002</v>
      </c>
      <c r="D2428" s="22">
        <v>88523.32</v>
      </c>
    </row>
    <row r="2429" spans="1:4" x14ac:dyDescent="0.2">
      <c r="A2429" s="23" t="s">
        <v>4059</v>
      </c>
      <c r="B2429" s="23" t="s">
        <v>4060</v>
      </c>
      <c r="C2429" s="22">
        <v>0</v>
      </c>
      <c r="D2429" s="22">
        <v>0</v>
      </c>
    </row>
    <row r="2430" spans="1:4" x14ac:dyDescent="0.2">
      <c r="A2430" s="23" t="s">
        <v>4061</v>
      </c>
      <c r="B2430" s="23" t="s">
        <v>4062</v>
      </c>
      <c r="C2430" s="22">
        <v>49716.98</v>
      </c>
      <c r="D2430" s="22">
        <v>172515.55</v>
      </c>
    </row>
    <row r="2431" spans="1:4" x14ac:dyDescent="0.2">
      <c r="A2431" s="23" t="s">
        <v>4063</v>
      </c>
      <c r="B2431" s="23" t="s">
        <v>4064</v>
      </c>
      <c r="C2431" s="22">
        <v>17358</v>
      </c>
      <c r="D2431" s="22">
        <v>35457.379999999997</v>
      </c>
    </row>
    <row r="2432" spans="1:4" x14ac:dyDescent="0.2">
      <c r="A2432" s="23" t="s">
        <v>4065</v>
      </c>
      <c r="B2432" s="23" t="s">
        <v>4066</v>
      </c>
      <c r="C2432" s="22">
        <v>0</v>
      </c>
      <c r="D2432" s="22">
        <v>0</v>
      </c>
    </row>
    <row r="2433" spans="1:4" x14ac:dyDescent="0.2">
      <c r="A2433" s="23" t="s">
        <v>4067</v>
      </c>
      <c r="B2433" s="23" t="s">
        <v>4068</v>
      </c>
      <c r="C2433" s="22">
        <v>0</v>
      </c>
      <c r="D2433" s="22">
        <v>0</v>
      </c>
    </row>
    <row r="2434" spans="1:4" x14ac:dyDescent="0.2">
      <c r="A2434" s="23" t="s">
        <v>4069</v>
      </c>
      <c r="B2434" s="23" t="s">
        <v>4070</v>
      </c>
      <c r="C2434" s="22">
        <v>0</v>
      </c>
      <c r="D2434" s="22">
        <v>0</v>
      </c>
    </row>
    <row r="2435" spans="1:4" x14ac:dyDescent="0.2">
      <c r="A2435" s="23" t="s">
        <v>4071</v>
      </c>
      <c r="B2435" s="23" t="s">
        <v>4072</v>
      </c>
      <c r="C2435" s="22">
        <v>0</v>
      </c>
      <c r="D2435" s="22">
        <v>0</v>
      </c>
    </row>
    <row r="2436" spans="1:4" x14ac:dyDescent="0.2">
      <c r="A2436" s="23" t="s">
        <v>4073</v>
      </c>
      <c r="B2436" s="23" t="s">
        <v>666</v>
      </c>
      <c r="C2436" s="22">
        <v>0</v>
      </c>
      <c r="D2436" s="22">
        <v>0</v>
      </c>
    </row>
    <row r="2437" spans="1:4" x14ac:dyDescent="0.2">
      <c r="A2437" s="23" t="s">
        <v>667</v>
      </c>
      <c r="B2437" s="23" t="s">
        <v>668</v>
      </c>
      <c r="C2437" s="22">
        <v>0</v>
      </c>
      <c r="D2437" s="22">
        <v>0</v>
      </c>
    </row>
    <row r="2438" spans="1:4" x14ac:dyDescent="0.2">
      <c r="A2438" s="23" t="s">
        <v>669</v>
      </c>
      <c r="B2438" s="23" t="s">
        <v>670</v>
      </c>
      <c r="C2438" s="22">
        <v>36044.129999999997</v>
      </c>
      <c r="D2438" s="22">
        <v>125262.56</v>
      </c>
    </row>
    <row r="2439" spans="1:4" x14ac:dyDescent="0.2">
      <c r="A2439" s="23" t="s">
        <v>671</v>
      </c>
      <c r="B2439" s="23" t="s">
        <v>672</v>
      </c>
      <c r="C2439" s="22">
        <v>0</v>
      </c>
      <c r="D2439" s="22">
        <v>0</v>
      </c>
    </row>
    <row r="2440" spans="1:4" x14ac:dyDescent="0.2">
      <c r="A2440" s="23" t="s">
        <v>673</v>
      </c>
      <c r="B2440" s="23" t="s">
        <v>4898</v>
      </c>
      <c r="C2440" s="22">
        <v>0</v>
      </c>
      <c r="D2440" s="22">
        <v>0</v>
      </c>
    </row>
    <row r="2441" spans="1:4" x14ac:dyDescent="0.2">
      <c r="A2441" s="23" t="s">
        <v>4899</v>
      </c>
      <c r="B2441" s="23" t="s">
        <v>4900</v>
      </c>
      <c r="C2441" s="22">
        <v>0</v>
      </c>
      <c r="D2441" s="22">
        <v>0</v>
      </c>
    </row>
    <row r="2442" spans="1:4" x14ac:dyDescent="0.2">
      <c r="A2442" s="23" t="s">
        <v>4901</v>
      </c>
      <c r="B2442" s="23" t="s">
        <v>4902</v>
      </c>
      <c r="C2442" s="22">
        <v>0</v>
      </c>
      <c r="D2442" s="22">
        <v>0</v>
      </c>
    </row>
    <row r="2443" spans="1:4" x14ac:dyDescent="0.2">
      <c r="A2443" s="23" t="s">
        <v>4903</v>
      </c>
      <c r="B2443" t="s">
        <v>4481</v>
      </c>
      <c r="C2443" s="22">
        <v>136945.97</v>
      </c>
      <c r="D2443" s="22">
        <v>504251.76</v>
      </c>
    </row>
    <row r="2444" spans="1:4" x14ac:dyDescent="0.2">
      <c r="A2444" s="23" t="s">
        <v>4904</v>
      </c>
      <c r="B2444" s="23" t="s">
        <v>4905</v>
      </c>
      <c r="C2444" s="22">
        <v>0</v>
      </c>
      <c r="D2444" s="22">
        <v>0</v>
      </c>
    </row>
    <row r="2445" spans="1:4" x14ac:dyDescent="0.2">
      <c r="A2445" s="23" t="s">
        <v>4906</v>
      </c>
      <c r="B2445" t="s">
        <v>4481</v>
      </c>
      <c r="C2445" s="22">
        <v>0</v>
      </c>
      <c r="D2445" s="22">
        <v>0</v>
      </c>
    </row>
    <row r="2446" spans="1:4" x14ac:dyDescent="0.2">
      <c r="A2446" s="23" t="s">
        <v>4907</v>
      </c>
      <c r="B2446" s="23" t="s">
        <v>4908</v>
      </c>
      <c r="C2446" s="22">
        <v>117446.3</v>
      </c>
      <c r="D2446" s="22">
        <v>1094431.3500000001</v>
      </c>
    </row>
    <row r="2447" spans="1:4" x14ac:dyDescent="0.2">
      <c r="A2447" s="23" t="s">
        <v>4909</v>
      </c>
      <c r="B2447" s="23" t="s">
        <v>4910</v>
      </c>
      <c r="C2447" s="22">
        <v>0</v>
      </c>
      <c r="D2447" s="22">
        <v>250.2</v>
      </c>
    </row>
    <row r="2448" spans="1:4" x14ac:dyDescent="0.2">
      <c r="A2448" s="23" t="s">
        <v>4911</v>
      </c>
      <c r="B2448" s="23" t="s">
        <v>4912</v>
      </c>
      <c r="C2448" s="22">
        <v>0</v>
      </c>
      <c r="D2448" s="22">
        <v>0</v>
      </c>
    </row>
    <row r="2449" spans="1:4" x14ac:dyDescent="0.2">
      <c r="A2449" s="23" t="s">
        <v>4913</v>
      </c>
      <c r="B2449" s="23" t="s">
        <v>4914</v>
      </c>
      <c r="C2449" s="22">
        <v>0</v>
      </c>
      <c r="D2449" s="22">
        <v>0</v>
      </c>
    </row>
    <row r="2450" spans="1:4" x14ac:dyDescent="0.2">
      <c r="A2450" s="23" t="s">
        <v>4915</v>
      </c>
      <c r="B2450" s="23" t="s">
        <v>4916</v>
      </c>
      <c r="C2450" s="22">
        <v>0</v>
      </c>
      <c r="D2450" s="22">
        <v>0</v>
      </c>
    </row>
    <row r="2451" spans="1:4" x14ac:dyDescent="0.2">
      <c r="A2451" s="23" t="s">
        <v>4917</v>
      </c>
      <c r="B2451" s="23" t="s">
        <v>4918</v>
      </c>
      <c r="C2451" s="22">
        <v>64561.01</v>
      </c>
      <c r="D2451" s="22">
        <v>560033.18000000005</v>
      </c>
    </row>
    <row r="2452" spans="1:4" x14ac:dyDescent="0.2">
      <c r="A2452" s="23" t="s">
        <v>4919</v>
      </c>
      <c r="B2452" t="s">
        <v>4481</v>
      </c>
      <c r="C2452" s="22">
        <v>182007.31</v>
      </c>
      <c r="D2452" s="22">
        <v>1654714.73</v>
      </c>
    </row>
    <row r="2453" spans="1:4" x14ac:dyDescent="0.2">
      <c r="A2453" s="23" t="s">
        <v>4104</v>
      </c>
      <c r="B2453" s="23" t="s">
        <v>4105</v>
      </c>
      <c r="C2453" s="22">
        <v>724.5</v>
      </c>
      <c r="D2453" s="22">
        <v>4305.42</v>
      </c>
    </row>
    <row r="2454" spans="1:4" x14ac:dyDescent="0.2">
      <c r="A2454" s="23" t="s">
        <v>4106</v>
      </c>
      <c r="B2454" s="23" t="s">
        <v>4107</v>
      </c>
      <c r="C2454" s="22">
        <v>0</v>
      </c>
      <c r="D2454" s="22">
        <v>0</v>
      </c>
    </row>
    <row r="2455" spans="1:4" x14ac:dyDescent="0.2">
      <c r="A2455" s="23" t="s">
        <v>4108</v>
      </c>
      <c r="B2455" s="23" t="s">
        <v>4109</v>
      </c>
      <c r="C2455" s="22">
        <v>0</v>
      </c>
      <c r="D2455" s="22">
        <v>0</v>
      </c>
    </row>
    <row r="2456" spans="1:4" x14ac:dyDescent="0.2">
      <c r="A2456" s="23" t="s">
        <v>4110</v>
      </c>
      <c r="B2456" t="s">
        <v>4481</v>
      </c>
      <c r="C2456" s="22">
        <v>724.5</v>
      </c>
      <c r="D2456" s="22">
        <v>4305.42</v>
      </c>
    </row>
    <row r="2457" spans="1:4" x14ac:dyDescent="0.2">
      <c r="A2457" s="23" t="s">
        <v>4111</v>
      </c>
      <c r="B2457" s="23" t="s">
        <v>4112</v>
      </c>
      <c r="C2457" s="22">
        <v>10584.05</v>
      </c>
      <c r="D2457" s="22">
        <v>70817.77</v>
      </c>
    </row>
    <row r="2458" spans="1:4" x14ac:dyDescent="0.2">
      <c r="A2458" s="23" t="s">
        <v>4113</v>
      </c>
      <c r="B2458" s="23" t="s">
        <v>4114</v>
      </c>
      <c r="C2458" s="22">
        <v>11673.57</v>
      </c>
      <c r="D2458" s="22">
        <v>93246.26</v>
      </c>
    </row>
    <row r="2459" spans="1:4" x14ac:dyDescent="0.2">
      <c r="A2459" s="23" t="s">
        <v>4115</v>
      </c>
      <c r="B2459" s="23" t="s">
        <v>4116</v>
      </c>
      <c r="C2459" s="22">
        <v>0</v>
      </c>
      <c r="D2459" s="22">
        <v>0</v>
      </c>
    </row>
    <row r="2460" spans="1:4" x14ac:dyDescent="0.2">
      <c r="A2460" s="23" t="s">
        <v>4117</v>
      </c>
      <c r="B2460" s="23" t="s">
        <v>4118</v>
      </c>
      <c r="C2460" s="22">
        <v>0</v>
      </c>
      <c r="D2460" s="22">
        <v>0</v>
      </c>
    </row>
    <row r="2461" spans="1:4" x14ac:dyDescent="0.2">
      <c r="A2461" s="23" t="s">
        <v>4119</v>
      </c>
      <c r="B2461" t="s">
        <v>4481</v>
      </c>
      <c r="C2461" s="22">
        <v>22257.62</v>
      </c>
      <c r="D2461" s="22">
        <v>164064.03</v>
      </c>
    </row>
    <row r="2462" spans="1:4" x14ac:dyDescent="0.2">
      <c r="A2462" s="23" t="s">
        <v>4120</v>
      </c>
      <c r="B2462" s="23" t="s">
        <v>4121</v>
      </c>
      <c r="C2462" s="22">
        <v>4168677.17</v>
      </c>
      <c r="D2462" s="22">
        <v>16868734.989999998</v>
      </c>
    </row>
    <row r="2463" spans="1:4" x14ac:dyDescent="0.2">
      <c r="A2463" s="23" t="s">
        <v>4122</v>
      </c>
      <c r="B2463" s="23" t="s">
        <v>4123</v>
      </c>
      <c r="C2463" s="22">
        <v>0</v>
      </c>
      <c r="D2463" s="22">
        <v>102</v>
      </c>
    </row>
    <row r="2464" spans="1:4" x14ac:dyDescent="0.2">
      <c r="A2464" s="23" t="s">
        <v>4124</v>
      </c>
      <c r="B2464" s="23" t="s">
        <v>4125</v>
      </c>
      <c r="C2464" s="22">
        <v>0</v>
      </c>
      <c r="D2464" s="22">
        <v>0</v>
      </c>
    </row>
    <row r="2465" spans="1:4" x14ac:dyDescent="0.2">
      <c r="A2465" s="23" t="s">
        <v>4126</v>
      </c>
      <c r="B2465" s="23" t="s">
        <v>4127</v>
      </c>
      <c r="C2465" s="22">
        <v>0</v>
      </c>
      <c r="D2465" s="22">
        <v>0</v>
      </c>
    </row>
    <row r="2466" spans="1:4" x14ac:dyDescent="0.2">
      <c r="A2466" s="23" t="s">
        <v>4128</v>
      </c>
      <c r="B2466" s="23" t="s">
        <v>4129</v>
      </c>
      <c r="C2466" s="22">
        <v>0</v>
      </c>
      <c r="D2466" s="22">
        <v>0</v>
      </c>
    </row>
    <row r="2467" spans="1:4" x14ac:dyDescent="0.2">
      <c r="A2467" s="23" t="s">
        <v>4130</v>
      </c>
      <c r="B2467" s="23" t="s">
        <v>4131</v>
      </c>
      <c r="C2467" s="22">
        <v>0</v>
      </c>
      <c r="D2467" s="22">
        <v>0</v>
      </c>
    </row>
    <row r="2468" spans="1:4" x14ac:dyDescent="0.2">
      <c r="A2468" s="23" t="s">
        <v>4132</v>
      </c>
      <c r="B2468" s="23" t="s">
        <v>4133</v>
      </c>
      <c r="C2468" s="22">
        <v>0</v>
      </c>
      <c r="D2468" s="22">
        <v>0</v>
      </c>
    </row>
    <row r="2469" spans="1:4" x14ac:dyDescent="0.2">
      <c r="A2469" s="23" t="s">
        <v>4134</v>
      </c>
      <c r="B2469" s="23" t="s">
        <v>4135</v>
      </c>
      <c r="C2469" s="22">
        <v>0</v>
      </c>
      <c r="D2469" s="22">
        <v>0</v>
      </c>
    </row>
    <row r="2470" spans="1:4" x14ac:dyDescent="0.2">
      <c r="A2470" s="23" t="s">
        <v>4136</v>
      </c>
      <c r="B2470" s="23" t="s">
        <v>4137</v>
      </c>
      <c r="C2470" s="22">
        <v>0</v>
      </c>
      <c r="D2470" s="22">
        <v>0</v>
      </c>
    </row>
    <row r="2471" spans="1:4" x14ac:dyDescent="0.2">
      <c r="A2471" s="23" t="s">
        <v>4138</v>
      </c>
      <c r="B2471" s="23" t="s">
        <v>4139</v>
      </c>
      <c r="C2471" s="22">
        <v>0</v>
      </c>
      <c r="D2471" s="22">
        <v>0</v>
      </c>
    </row>
    <row r="2472" spans="1:4" x14ac:dyDescent="0.2">
      <c r="A2472" s="23" t="s">
        <v>4140</v>
      </c>
      <c r="B2472" s="23" t="s">
        <v>4141</v>
      </c>
      <c r="C2472" s="22">
        <v>0</v>
      </c>
      <c r="D2472" s="22">
        <v>763.45</v>
      </c>
    </row>
    <row r="2473" spans="1:4" x14ac:dyDescent="0.2">
      <c r="A2473" s="23" t="s">
        <v>4142</v>
      </c>
      <c r="B2473" s="23" t="s">
        <v>4143</v>
      </c>
      <c r="C2473" s="22">
        <v>0</v>
      </c>
      <c r="D2473" s="22">
        <v>0</v>
      </c>
    </row>
    <row r="2474" spans="1:4" x14ac:dyDescent="0.2">
      <c r="A2474" s="23" t="s">
        <v>4144</v>
      </c>
      <c r="B2474" s="23" t="s">
        <v>4145</v>
      </c>
      <c r="C2474" s="22">
        <v>0</v>
      </c>
      <c r="D2474" s="22">
        <v>0</v>
      </c>
    </row>
    <row r="2475" spans="1:4" x14ac:dyDescent="0.2">
      <c r="A2475" s="23" t="s">
        <v>4146</v>
      </c>
      <c r="B2475" t="s">
        <v>4481</v>
      </c>
      <c r="C2475" s="22">
        <v>4168677.17</v>
      </c>
      <c r="D2475" s="22">
        <v>16869600.440000001</v>
      </c>
    </row>
    <row r="2476" spans="1:4" x14ac:dyDescent="0.2">
      <c r="A2476" s="23" t="s">
        <v>4147</v>
      </c>
      <c r="B2476" s="23" t="s">
        <v>4654</v>
      </c>
      <c r="C2476" s="22">
        <v>681017.41</v>
      </c>
      <c r="D2476" s="22">
        <v>5499036.4800000004</v>
      </c>
    </row>
    <row r="2477" spans="1:4" x14ac:dyDescent="0.2">
      <c r="A2477" s="23" t="s">
        <v>4655</v>
      </c>
      <c r="B2477" s="23" t="s">
        <v>4656</v>
      </c>
      <c r="C2477" s="22">
        <v>4563.5</v>
      </c>
      <c r="D2477" s="22">
        <v>66030.3</v>
      </c>
    </row>
    <row r="2478" spans="1:4" x14ac:dyDescent="0.2">
      <c r="A2478" s="23" t="s">
        <v>4657</v>
      </c>
      <c r="B2478" s="23" t="s">
        <v>4658</v>
      </c>
      <c r="C2478" s="22">
        <v>0</v>
      </c>
      <c r="D2478" s="22">
        <v>498.35</v>
      </c>
    </row>
    <row r="2479" spans="1:4" x14ac:dyDescent="0.2">
      <c r="A2479" s="23" t="s">
        <v>4659</v>
      </c>
      <c r="B2479" s="23" t="s">
        <v>4660</v>
      </c>
      <c r="C2479" s="22">
        <v>0</v>
      </c>
      <c r="D2479" s="22">
        <v>0</v>
      </c>
    </row>
    <row r="2480" spans="1:4" x14ac:dyDescent="0.2">
      <c r="A2480" s="23" t="s">
        <v>4661</v>
      </c>
      <c r="B2480" s="23" t="s">
        <v>4662</v>
      </c>
      <c r="C2480" s="22">
        <v>0</v>
      </c>
      <c r="D2480" s="22">
        <v>0</v>
      </c>
    </row>
    <row r="2481" spans="1:4" x14ac:dyDescent="0.2">
      <c r="A2481" s="23" t="s">
        <v>4663</v>
      </c>
      <c r="B2481" s="23" t="s">
        <v>4664</v>
      </c>
      <c r="C2481" s="22">
        <v>0</v>
      </c>
      <c r="D2481" s="22">
        <v>177.7</v>
      </c>
    </row>
    <row r="2482" spans="1:4" x14ac:dyDescent="0.2">
      <c r="A2482" s="23" t="s">
        <v>4665</v>
      </c>
      <c r="B2482" s="23" t="s">
        <v>4666</v>
      </c>
      <c r="C2482" s="22">
        <v>0</v>
      </c>
      <c r="D2482" s="22">
        <v>14.42</v>
      </c>
    </row>
    <row r="2483" spans="1:4" x14ac:dyDescent="0.2">
      <c r="A2483" s="23" t="s">
        <v>4667</v>
      </c>
      <c r="B2483" s="23" t="s">
        <v>4668</v>
      </c>
      <c r="C2483" s="22">
        <v>3836.21</v>
      </c>
      <c r="D2483" s="22">
        <v>27849.57</v>
      </c>
    </row>
    <row r="2484" spans="1:4" x14ac:dyDescent="0.2">
      <c r="A2484" s="23" t="s">
        <v>4669</v>
      </c>
      <c r="B2484" s="23" t="s">
        <v>4670</v>
      </c>
      <c r="C2484" s="22">
        <v>0</v>
      </c>
      <c r="D2484" s="22">
        <v>7069.65</v>
      </c>
    </row>
    <row r="2485" spans="1:4" x14ac:dyDescent="0.2">
      <c r="A2485" s="23" t="s">
        <v>4671</v>
      </c>
      <c r="B2485" s="23" t="s">
        <v>4672</v>
      </c>
      <c r="C2485" s="22">
        <v>0</v>
      </c>
      <c r="D2485" s="22">
        <v>0</v>
      </c>
    </row>
    <row r="2486" spans="1:4" x14ac:dyDescent="0.2">
      <c r="A2486" s="23" t="s">
        <v>4673</v>
      </c>
      <c r="B2486" s="23" t="s">
        <v>4674</v>
      </c>
      <c r="C2486" s="22">
        <v>108518.48</v>
      </c>
      <c r="D2486" s="22">
        <v>1359340.11</v>
      </c>
    </row>
    <row r="2487" spans="1:4" x14ac:dyDescent="0.2">
      <c r="A2487" s="23" t="s">
        <v>4675</v>
      </c>
      <c r="B2487" s="23" t="s">
        <v>4676</v>
      </c>
      <c r="C2487" s="22">
        <v>0</v>
      </c>
      <c r="D2487" s="22">
        <v>0</v>
      </c>
    </row>
    <row r="2488" spans="1:4" x14ac:dyDescent="0.2">
      <c r="A2488" s="23" t="s">
        <v>4677</v>
      </c>
      <c r="B2488" s="23" t="s">
        <v>2079</v>
      </c>
      <c r="C2488" s="22">
        <v>92568</v>
      </c>
      <c r="D2488" s="22">
        <v>1141669.82</v>
      </c>
    </row>
    <row r="2489" spans="1:4" x14ac:dyDescent="0.2">
      <c r="A2489" s="23" t="s">
        <v>2080</v>
      </c>
      <c r="B2489" s="23" t="s">
        <v>4127</v>
      </c>
      <c r="C2489" s="22">
        <v>0</v>
      </c>
      <c r="D2489" s="22">
        <v>0</v>
      </c>
    </row>
    <row r="2490" spans="1:4" x14ac:dyDescent="0.2">
      <c r="A2490" s="23" t="s">
        <v>2081</v>
      </c>
      <c r="B2490" s="23" t="s">
        <v>2082</v>
      </c>
      <c r="C2490" s="22">
        <v>0</v>
      </c>
      <c r="D2490" s="22">
        <v>0</v>
      </c>
    </row>
    <row r="2491" spans="1:4" x14ac:dyDescent="0.2">
      <c r="A2491" s="23" t="s">
        <v>2083</v>
      </c>
      <c r="B2491" s="23" t="s">
        <v>2084</v>
      </c>
      <c r="C2491" s="22">
        <v>0</v>
      </c>
      <c r="D2491" s="22">
        <v>638</v>
      </c>
    </row>
    <row r="2492" spans="1:4" x14ac:dyDescent="0.2">
      <c r="A2492" s="23" t="s">
        <v>2085</v>
      </c>
      <c r="B2492" s="23" t="s">
        <v>2086</v>
      </c>
      <c r="C2492" s="22">
        <v>0</v>
      </c>
      <c r="D2492" s="22">
        <v>-254.3</v>
      </c>
    </row>
    <row r="2493" spans="1:4" x14ac:dyDescent="0.2">
      <c r="A2493" s="23" t="s">
        <v>2087</v>
      </c>
      <c r="B2493" s="23" t="s">
        <v>2088</v>
      </c>
      <c r="C2493" s="22">
        <v>0</v>
      </c>
      <c r="D2493" s="22">
        <v>0</v>
      </c>
    </row>
    <row r="2494" spans="1:4" x14ac:dyDescent="0.2">
      <c r="A2494" s="23" t="s">
        <v>2089</v>
      </c>
      <c r="B2494" s="23" t="s">
        <v>2090</v>
      </c>
      <c r="C2494" s="22">
        <v>0</v>
      </c>
      <c r="D2494" s="22">
        <v>0</v>
      </c>
    </row>
    <row r="2495" spans="1:4" x14ac:dyDescent="0.2">
      <c r="A2495" s="23" t="s">
        <v>2091</v>
      </c>
      <c r="B2495" s="23" t="s">
        <v>2727</v>
      </c>
      <c r="C2495" s="22">
        <v>-2324</v>
      </c>
      <c r="D2495" s="22">
        <v>-36197.42</v>
      </c>
    </row>
    <row r="2496" spans="1:4" x14ac:dyDescent="0.2">
      <c r="A2496" s="23" t="s">
        <v>2728</v>
      </c>
      <c r="B2496" s="23" t="s">
        <v>2729</v>
      </c>
      <c r="C2496" s="22">
        <v>0</v>
      </c>
      <c r="D2496" s="22">
        <v>0</v>
      </c>
    </row>
    <row r="2497" spans="1:4" x14ac:dyDescent="0.2">
      <c r="A2497" s="23" t="s">
        <v>2730</v>
      </c>
      <c r="B2497" s="23" t="s">
        <v>2731</v>
      </c>
      <c r="C2497" s="22">
        <v>0</v>
      </c>
      <c r="D2497" s="22">
        <v>723.47</v>
      </c>
    </row>
    <row r="2498" spans="1:4" x14ac:dyDescent="0.2">
      <c r="A2498" s="23" t="s">
        <v>2732</v>
      </c>
      <c r="B2498" s="23" t="s">
        <v>2733</v>
      </c>
      <c r="C2498" s="22">
        <v>0</v>
      </c>
      <c r="D2498" s="22">
        <v>0</v>
      </c>
    </row>
    <row r="2499" spans="1:4" x14ac:dyDescent="0.2">
      <c r="A2499" s="23" t="s">
        <v>2734</v>
      </c>
      <c r="B2499" s="23" t="s">
        <v>2735</v>
      </c>
      <c r="C2499" s="22">
        <v>0</v>
      </c>
      <c r="D2499" s="22">
        <v>0</v>
      </c>
    </row>
    <row r="2500" spans="1:4" x14ac:dyDescent="0.2">
      <c r="A2500" s="23" t="s">
        <v>2736</v>
      </c>
      <c r="B2500" s="23" t="s">
        <v>2737</v>
      </c>
      <c r="C2500" s="22">
        <v>0</v>
      </c>
      <c r="D2500" s="22">
        <v>0</v>
      </c>
    </row>
    <row r="2501" spans="1:4" x14ac:dyDescent="0.2">
      <c r="A2501" s="23" t="s">
        <v>2738</v>
      </c>
      <c r="B2501" s="23" t="s">
        <v>2739</v>
      </c>
      <c r="C2501" s="22">
        <v>0</v>
      </c>
      <c r="D2501" s="22">
        <v>0</v>
      </c>
    </row>
    <row r="2502" spans="1:4" x14ac:dyDescent="0.2">
      <c r="A2502" s="23" t="s">
        <v>2740</v>
      </c>
      <c r="B2502" s="23" t="s">
        <v>2741</v>
      </c>
      <c r="C2502" s="22">
        <v>0</v>
      </c>
      <c r="D2502" s="22">
        <v>0</v>
      </c>
    </row>
    <row r="2503" spans="1:4" x14ac:dyDescent="0.2">
      <c r="A2503" s="23" t="s">
        <v>2742</v>
      </c>
      <c r="B2503" s="23" t="s">
        <v>2743</v>
      </c>
      <c r="C2503" s="22">
        <v>0</v>
      </c>
      <c r="D2503" s="22">
        <v>0</v>
      </c>
    </row>
    <row r="2504" spans="1:4" x14ac:dyDescent="0.2">
      <c r="A2504" s="23" t="s">
        <v>2744</v>
      </c>
      <c r="B2504" t="s">
        <v>4481</v>
      </c>
      <c r="C2504" s="22">
        <v>888179.6</v>
      </c>
      <c r="D2504" s="22">
        <v>8066596.1500000004</v>
      </c>
    </row>
    <row r="2505" spans="1:4" x14ac:dyDescent="0.2">
      <c r="A2505" s="23" t="s">
        <v>2745</v>
      </c>
      <c r="B2505" s="23" t="s">
        <v>2746</v>
      </c>
      <c r="C2505" s="22">
        <v>-451893.04</v>
      </c>
      <c r="D2505" s="22">
        <v>-2134947.2200000002</v>
      </c>
    </row>
    <row r="2506" spans="1:4" x14ac:dyDescent="0.2">
      <c r="A2506" s="23" t="s">
        <v>2747</v>
      </c>
      <c r="B2506" t="s">
        <v>4481</v>
      </c>
      <c r="C2506" s="22">
        <v>-451893.04</v>
      </c>
      <c r="D2506" s="22">
        <v>-2134947.2200000002</v>
      </c>
    </row>
    <row r="2507" spans="1:4" x14ac:dyDescent="0.2">
      <c r="A2507" s="23" t="s">
        <v>2748</v>
      </c>
      <c r="B2507" s="23" t="s">
        <v>2749</v>
      </c>
      <c r="C2507" s="22">
        <v>8659.0400000000009</v>
      </c>
      <c r="D2507" s="22">
        <v>359847.45</v>
      </c>
    </row>
    <row r="2508" spans="1:4" x14ac:dyDescent="0.2">
      <c r="A2508" s="23" t="s">
        <v>2750</v>
      </c>
      <c r="B2508" s="23" t="s">
        <v>2751</v>
      </c>
      <c r="C2508" s="22">
        <v>45833</v>
      </c>
      <c r="D2508" s="22">
        <v>470572</v>
      </c>
    </row>
    <row r="2509" spans="1:4" x14ac:dyDescent="0.2">
      <c r="A2509" s="23" t="s">
        <v>2752</v>
      </c>
      <c r="B2509" s="23" t="s">
        <v>2753</v>
      </c>
      <c r="C2509" s="22">
        <v>58146.94</v>
      </c>
      <c r="D2509" s="22">
        <v>1184016.6100000001</v>
      </c>
    </row>
    <row r="2510" spans="1:4" x14ac:dyDescent="0.2">
      <c r="A2510" s="23" t="s">
        <v>2754</v>
      </c>
      <c r="B2510" s="23" t="s">
        <v>2755</v>
      </c>
      <c r="C2510" s="22">
        <v>0</v>
      </c>
      <c r="D2510" s="22">
        <v>0</v>
      </c>
    </row>
    <row r="2511" spans="1:4" x14ac:dyDescent="0.2">
      <c r="A2511" s="23" t="s">
        <v>2756</v>
      </c>
      <c r="B2511" s="23" t="s">
        <v>2757</v>
      </c>
      <c r="C2511" s="22">
        <v>39171.300000000003</v>
      </c>
      <c r="D2511" s="22">
        <v>40710.53</v>
      </c>
    </row>
    <row r="2512" spans="1:4" x14ac:dyDescent="0.2">
      <c r="A2512" s="23" t="s">
        <v>2758</v>
      </c>
      <c r="B2512" s="23" t="s">
        <v>2759</v>
      </c>
      <c r="C2512" s="22">
        <v>0</v>
      </c>
      <c r="D2512" s="22">
        <v>0</v>
      </c>
    </row>
    <row r="2513" spans="1:4" x14ac:dyDescent="0.2">
      <c r="A2513" s="23" t="s">
        <v>2760</v>
      </c>
      <c r="B2513" t="s">
        <v>4481</v>
      </c>
      <c r="C2513" s="22">
        <v>151810.28</v>
      </c>
      <c r="D2513" s="22">
        <v>2055146.59</v>
      </c>
    </row>
    <row r="2514" spans="1:4" x14ac:dyDescent="0.2">
      <c r="A2514" s="23" t="s">
        <v>2761</v>
      </c>
      <c r="B2514" s="23" t="s">
        <v>2762</v>
      </c>
      <c r="C2514" s="22">
        <v>746225.93</v>
      </c>
      <c r="D2514" s="22">
        <v>9464703.6899999995</v>
      </c>
    </row>
    <row r="2515" spans="1:4" x14ac:dyDescent="0.2">
      <c r="A2515" s="23" t="s">
        <v>2763</v>
      </c>
      <c r="B2515" s="23" t="s">
        <v>2764</v>
      </c>
      <c r="C2515" s="22">
        <v>2132.4899999999998</v>
      </c>
      <c r="D2515" s="22">
        <v>28054.91</v>
      </c>
    </row>
    <row r="2516" spans="1:4" x14ac:dyDescent="0.2">
      <c r="A2516" s="23" t="s">
        <v>2765</v>
      </c>
      <c r="B2516" s="23" t="s">
        <v>2766</v>
      </c>
      <c r="C2516" s="22">
        <v>333333</v>
      </c>
      <c r="D2516" s="22">
        <v>3999996</v>
      </c>
    </row>
    <row r="2517" spans="1:4" x14ac:dyDescent="0.2">
      <c r="A2517" s="23" t="s">
        <v>2767</v>
      </c>
      <c r="B2517" t="s">
        <v>4481</v>
      </c>
      <c r="C2517" s="22">
        <v>1081691.42</v>
      </c>
      <c r="D2517" s="22">
        <v>13492754.6</v>
      </c>
    </row>
    <row r="2518" spans="1:4" x14ac:dyDescent="0.2">
      <c r="A2518" s="23" t="s">
        <v>2768</v>
      </c>
      <c r="B2518" s="23" t="s">
        <v>2769</v>
      </c>
      <c r="C2518" s="22">
        <v>1356.84</v>
      </c>
      <c r="D2518" s="22">
        <v>17251.14</v>
      </c>
    </row>
    <row r="2519" spans="1:4" x14ac:dyDescent="0.2">
      <c r="A2519" s="23" t="s">
        <v>2770</v>
      </c>
      <c r="B2519" s="23" t="s">
        <v>2771</v>
      </c>
      <c r="C2519" s="22">
        <v>265.5</v>
      </c>
      <c r="D2519" s="22">
        <v>3571.16</v>
      </c>
    </row>
    <row r="2520" spans="1:4" x14ac:dyDescent="0.2">
      <c r="A2520" s="23" t="s">
        <v>2772</v>
      </c>
      <c r="B2520" s="23" t="s">
        <v>2773</v>
      </c>
      <c r="C2520" s="22">
        <v>470</v>
      </c>
      <c r="D2520" s="22">
        <v>5640</v>
      </c>
    </row>
    <row r="2521" spans="1:4" x14ac:dyDescent="0.2">
      <c r="A2521" s="23" t="s">
        <v>2774</v>
      </c>
      <c r="B2521" s="23" t="s">
        <v>2775</v>
      </c>
      <c r="C2521" s="22">
        <v>0</v>
      </c>
      <c r="D2521" s="22">
        <v>0</v>
      </c>
    </row>
    <row r="2522" spans="1:4" x14ac:dyDescent="0.2">
      <c r="A2522" s="23" t="s">
        <v>2776</v>
      </c>
      <c r="B2522" s="23" t="s">
        <v>2777</v>
      </c>
      <c r="C2522" s="22">
        <v>203740.7</v>
      </c>
      <c r="D2522" s="22">
        <v>2334164.12</v>
      </c>
    </row>
    <row r="2523" spans="1:4" x14ac:dyDescent="0.2">
      <c r="A2523" s="23" t="s">
        <v>2778</v>
      </c>
      <c r="B2523" s="23" t="s">
        <v>2779</v>
      </c>
      <c r="C2523" s="22">
        <v>31012.959999999999</v>
      </c>
      <c r="D2523" s="22">
        <v>290635.09999999998</v>
      </c>
    </row>
    <row r="2524" spans="1:4" x14ac:dyDescent="0.2">
      <c r="A2524" s="23" t="s">
        <v>2780</v>
      </c>
      <c r="B2524" s="23" t="s">
        <v>2781</v>
      </c>
      <c r="C2524" s="22">
        <v>0</v>
      </c>
      <c r="D2524" s="22">
        <v>0</v>
      </c>
    </row>
    <row r="2525" spans="1:4" x14ac:dyDescent="0.2">
      <c r="A2525" s="23" t="s">
        <v>2782</v>
      </c>
      <c r="B2525" s="23" t="s">
        <v>2783</v>
      </c>
      <c r="C2525" s="22">
        <v>0</v>
      </c>
      <c r="D2525" s="22">
        <v>0</v>
      </c>
    </row>
    <row r="2526" spans="1:4" x14ac:dyDescent="0.2">
      <c r="A2526" s="23" t="s">
        <v>2784</v>
      </c>
      <c r="B2526" s="23" t="s">
        <v>2785</v>
      </c>
      <c r="C2526" s="22">
        <v>0</v>
      </c>
      <c r="D2526" s="22">
        <v>0</v>
      </c>
    </row>
    <row r="2527" spans="1:4" x14ac:dyDescent="0.2">
      <c r="A2527" s="23" t="s">
        <v>2786</v>
      </c>
      <c r="B2527" s="23" t="s">
        <v>2787</v>
      </c>
      <c r="C2527" s="22">
        <v>0</v>
      </c>
      <c r="D2527" s="22">
        <v>0</v>
      </c>
    </row>
    <row r="2528" spans="1:4" x14ac:dyDescent="0.2">
      <c r="A2528" s="23" t="s">
        <v>2788</v>
      </c>
      <c r="B2528" s="23" t="s">
        <v>2789</v>
      </c>
      <c r="C2528" s="22">
        <v>0</v>
      </c>
      <c r="D2528" s="22">
        <v>0</v>
      </c>
    </row>
    <row r="2529" spans="1:4" x14ac:dyDescent="0.2">
      <c r="A2529" s="23" t="s">
        <v>2790</v>
      </c>
      <c r="B2529" s="23" t="s">
        <v>2791</v>
      </c>
      <c r="C2529" s="22">
        <v>0</v>
      </c>
      <c r="D2529" s="22">
        <v>0</v>
      </c>
    </row>
    <row r="2530" spans="1:4" x14ac:dyDescent="0.2">
      <c r="A2530" s="23" t="s">
        <v>2792</v>
      </c>
      <c r="B2530" s="23" t="s">
        <v>2793</v>
      </c>
      <c r="C2530" s="22">
        <v>0</v>
      </c>
      <c r="D2530" s="22">
        <v>0</v>
      </c>
    </row>
    <row r="2531" spans="1:4" x14ac:dyDescent="0.2">
      <c r="A2531" s="23" t="s">
        <v>2794</v>
      </c>
      <c r="B2531" s="23" t="s">
        <v>2795</v>
      </c>
      <c r="C2531" s="22">
        <v>-895445.84</v>
      </c>
      <c r="D2531" s="22">
        <v>2706040.78</v>
      </c>
    </row>
    <row r="2532" spans="1:4" x14ac:dyDescent="0.2">
      <c r="A2532" s="23" t="s">
        <v>2796</v>
      </c>
      <c r="B2532" s="23" t="s">
        <v>2797</v>
      </c>
      <c r="C2532" s="22">
        <v>126055.07</v>
      </c>
      <c r="D2532" s="22">
        <v>1837175.56</v>
      </c>
    </row>
    <row r="2533" spans="1:4" x14ac:dyDescent="0.2">
      <c r="A2533" s="23" t="s">
        <v>2798</v>
      </c>
      <c r="B2533" s="23" t="s">
        <v>2799</v>
      </c>
      <c r="C2533" s="22">
        <v>-671060.53</v>
      </c>
      <c r="D2533" s="22">
        <v>-268540.42</v>
      </c>
    </row>
    <row r="2534" spans="1:4" x14ac:dyDescent="0.2">
      <c r="A2534" s="23" t="s">
        <v>2800</v>
      </c>
      <c r="B2534" s="23" t="s">
        <v>2801</v>
      </c>
      <c r="C2534" s="22">
        <v>110611.32</v>
      </c>
      <c r="D2534" s="22">
        <v>-636493.62</v>
      </c>
    </row>
    <row r="2535" spans="1:4" x14ac:dyDescent="0.2">
      <c r="A2535" s="23" t="s">
        <v>2802</v>
      </c>
      <c r="B2535" t="s">
        <v>4481</v>
      </c>
      <c r="C2535" s="22">
        <v>-1092993.98</v>
      </c>
      <c r="D2535" s="22">
        <v>6289443.8200000003</v>
      </c>
    </row>
    <row r="2536" spans="1:4" x14ac:dyDescent="0.2">
      <c r="A2536" s="23" t="s">
        <v>2803</v>
      </c>
      <c r="B2536" s="23" t="s">
        <v>2804</v>
      </c>
      <c r="C2536" s="22">
        <v>0</v>
      </c>
      <c r="D2536" s="22">
        <v>0</v>
      </c>
    </row>
    <row r="2537" spans="1:4" x14ac:dyDescent="0.2">
      <c r="A2537" s="23" t="s">
        <v>2805</v>
      </c>
      <c r="B2537" s="23" t="s">
        <v>2806</v>
      </c>
      <c r="C2537" s="22">
        <v>-244.7</v>
      </c>
      <c r="D2537" s="22">
        <v>13742.71</v>
      </c>
    </row>
    <row r="2538" spans="1:4" x14ac:dyDescent="0.2">
      <c r="A2538" s="23" t="s">
        <v>2807</v>
      </c>
      <c r="B2538" s="23" t="s">
        <v>2808</v>
      </c>
      <c r="C2538" s="22">
        <v>884916.67</v>
      </c>
      <c r="D2538" s="22">
        <v>10619000.039999999</v>
      </c>
    </row>
    <row r="2539" spans="1:4" x14ac:dyDescent="0.2">
      <c r="A2539" s="23" t="s">
        <v>2809</v>
      </c>
      <c r="B2539" s="23" t="s">
        <v>2810</v>
      </c>
      <c r="C2539" s="22">
        <v>-790369.56</v>
      </c>
      <c r="D2539" s="22">
        <v>-9724126.9000000004</v>
      </c>
    </row>
    <row r="2540" spans="1:4" x14ac:dyDescent="0.2">
      <c r="A2540" s="23" t="s">
        <v>2811</v>
      </c>
      <c r="B2540" s="23" t="s">
        <v>2812</v>
      </c>
      <c r="C2540" s="22">
        <v>51539.3</v>
      </c>
      <c r="D2540" s="22">
        <v>242014.12</v>
      </c>
    </row>
    <row r="2541" spans="1:4" x14ac:dyDescent="0.2">
      <c r="A2541" s="23" t="s">
        <v>2813</v>
      </c>
      <c r="B2541" s="23" t="s">
        <v>2814</v>
      </c>
      <c r="C2541" s="22">
        <v>0</v>
      </c>
      <c r="D2541" s="22">
        <v>0</v>
      </c>
    </row>
    <row r="2542" spans="1:4" x14ac:dyDescent="0.2">
      <c r="A2542" s="23" t="s">
        <v>2815</v>
      </c>
      <c r="B2542" s="23" t="s">
        <v>2816</v>
      </c>
      <c r="C2542" s="22">
        <v>57116.84</v>
      </c>
      <c r="D2542" s="22">
        <v>677024.82</v>
      </c>
    </row>
    <row r="2543" spans="1:4" x14ac:dyDescent="0.2">
      <c r="A2543" s="23" t="s">
        <v>2817</v>
      </c>
      <c r="B2543" s="23" t="s">
        <v>2818</v>
      </c>
      <c r="C2543" s="22">
        <v>1467436.08</v>
      </c>
      <c r="D2543" s="22">
        <v>15859102.710000001</v>
      </c>
    </row>
    <row r="2544" spans="1:4" x14ac:dyDescent="0.2">
      <c r="A2544" s="23" t="s">
        <v>2819</v>
      </c>
      <c r="B2544" s="23" t="s">
        <v>2820</v>
      </c>
      <c r="C2544" s="22">
        <v>0</v>
      </c>
      <c r="D2544" s="22">
        <v>0</v>
      </c>
    </row>
    <row r="2545" spans="1:4" x14ac:dyDescent="0.2">
      <c r="A2545" s="23" t="s">
        <v>2821</v>
      </c>
      <c r="B2545" s="23" t="s">
        <v>2822</v>
      </c>
      <c r="C2545" s="22">
        <v>3864.78</v>
      </c>
      <c r="D2545" s="22">
        <v>22641.53</v>
      </c>
    </row>
    <row r="2546" spans="1:4" x14ac:dyDescent="0.2">
      <c r="A2546" s="23" t="s">
        <v>2823</v>
      </c>
      <c r="B2546" s="23" t="s">
        <v>2824</v>
      </c>
      <c r="C2546" s="22">
        <v>288410.14</v>
      </c>
      <c r="D2546" s="22">
        <v>995863.41</v>
      </c>
    </row>
    <row r="2547" spans="1:4" x14ac:dyDescent="0.2">
      <c r="A2547" s="23" t="s">
        <v>2825</v>
      </c>
      <c r="B2547" s="23" t="s">
        <v>2826</v>
      </c>
      <c r="C2547" s="22">
        <v>52166.67</v>
      </c>
      <c r="D2547" s="22">
        <v>626000.04</v>
      </c>
    </row>
    <row r="2548" spans="1:4" x14ac:dyDescent="0.2">
      <c r="A2548" s="23" t="s">
        <v>2827</v>
      </c>
      <c r="B2548" s="23" t="s">
        <v>366</v>
      </c>
      <c r="C2548" s="22">
        <v>4805.72</v>
      </c>
      <c r="D2548" s="22">
        <v>64221.93</v>
      </c>
    </row>
    <row r="2549" spans="1:4" x14ac:dyDescent="0.2">
      <c r="A2549" s="23" t="s">
        <v>367</v>
      </c>
      <c r="B2549" s="23" t="s">
        <v>368</v>
      </c>
      <c r="C2549" s="22">
        <v>37398.11</v>
      </c>
      <c r="D2549" s="22">
        <v>101635.75</v>
      </c>
    </row>
    <row r="2550" spans="1:4" x14ac:dyDescent="0.2">
      <c r="A2550" s="23" t="s">
        <v>369</v>
      </c>
      <c r="B2550" s="23" t="s">
        <v>370</v>
      </c>
      <c r="C2550" s="22">
        <v>25080.080000000002</v>
      </c>
      <c r="D2550" s="22">
        <v>373084.85</v>
      </c>
    </row>
    <row r="2551" spans="1:4" x14ac:dyDescent="0.2">
      <c r="A2551" s="23" t="s">
        <v>371</v>
      </c>
      <c r="B2551" s="23" t="s">
        <v>372</v>
      </c>
      <c r="C2551" s="22">
        <v>8003.9</v>
      </c>
      <c r="D2551" s="22">
        <v>94849.02</v>
      </c>
    </row>
    <row r="2552" spans="1:4" x14ac:dyDescent="0.2">
      <c r="A2552" s="23" t="s">
        <v>373</v>
      </c>
      <c r="B2552" s="23" t="s">
        <v>4878</v>
      </c>
      <c r="C2552" s="22">
        <v>314047.51</v>
      </c>
      <c r="D2552" s="22">
        <v>3669414.64</v>
      </c>
    </row>
    <row r="2553" spans="1:4" x14ac:dyDescent="0.2">
      <c r="A2553" s="23" t="s">
        <v>374</v>
      </c>
      <c r="B2553" s="23" t="s">
        <v>4878</v>
      </c>
      <c r="C2553" s="22">
        <v>1580261</v>
      </c>
      <c r="D2553" s="22">
        <v>1674636.78</v>
      </c>
    </row>
    <row r="2554" spans="1:4" x14ac:dyDescent="0.2">
      <c r="A2554" s="23" t="s">
        <v>375</v>
      </c>
      <c r="B2554" s="23" t="s">
        <v>376</v>
      </c>
      <c r="C2554" s="22">
        <v>0</v>
      </c>
      <c r="D2554" s="22">
        <v>10922.72</v>
      </c>
    </row>
    <row r="2555" spans="1:4" x14ac:dyDescent="0.2">
      <c r="A2555" s="23" t="s">
        <v>377</v>
      </c>
      <c r="B2555" s="23" t="s">
        <v>378</v>
      </c>
      <c r="C2555" s="22">
        <v>176154.85</v>
      </c>
      <c r="D2555" s="22">
        <v>1845576.5</v>
      </c>
    </row>
    <row r="2556" spans="1:4" x14ac:dyDescent="0.2">
      <c r="A2556" s="23" t="s">
        <v>379</v>
      </c>
      <c r="B2556" s="23" t="s">
        <v>380</v>
      </c>
      <c r="C2556" s="22">
        <v>35142.620000000003</v>
      </c>
      <c r="D2556" s="22">
        <v>625209.53</v>
      </c>
    </row>
    <row r="2557" spans="1:4" x14ac:dyDescent="0.2">
      <c r="A2557" s="23" t="s">
        <v>381</v>
      </c>
      <c r="B2557" s="23" t="s">
        <v>382</v>
      </c>
      <c r="C2557" s="22">
        <v>11021.22</v>
      </c>
      <c r="D2557" s="22">
        <v>119214.66</v>
      </c>
    </row>
    <row r="2558" spans="1:4" x14ac:dyDescent="0.2">
      <c r="A2558" s="23" t="s">
        <v>383</v>
      </c>
      <c r="B2558" s="23" t="s">
        <v>384</v>
      </c>
      <c r="C2558" s="22">
        <v>19371.25</v>
      </c>
      <c r="D2558" s="22">
        <v>262629.59999999998</v>
      </c>
    </row>
    <row r="2559" spans="1:4" x14ac:dyDescent="0.2">
      <c r="A2559" s="23" t="s">
        <v>385</v>
      </c>
      <c r="B2559" s="23" t="s">
        <v>386</v>
      </c>
      <c r="C2559" s="22">
        <v>9370</v>
      </c>
      <c r="D2559" s="22">
        <v>105031.31</v>
      </c>
    </row>
    <row r="2560" spans="1:4" x14ac:dyDescent="0.2">
      <c r="A2560" s="23" t="s">
        <v>387</v>
      </c>
      <c r="B2560" s="23" t="s">
        <v>388</v>
      </c>
      <c r="C2560" s="22">
        <v>0</v>
      </c>
      <c r="D2560" s="22">
        <v>0</v>
      </c>
    </row>
    <row r="2561" spans="1:4" x14ac:dyDescent="0.2">
      <c r="A2561" s="23" t="s">
        <v>389</v>
      </c>
      <c r="B2561" s="23" t="s">
        <v>390</v>
      </c>
      <c r="C2561" s="22">
        <v>554480.67000000004</v>
      </c>
      <c r="D2561" s="22">
        <v>6653768.04</v>
      </c>
    </row>
    <row r="2562" spans="1:4" x14ac:dyDescent="0.2">
      <c r="A2562" s="23" t="s">
        <v>391</v>
      </c>
      <c r="B2562" s="23" t="s">
        <v>392</v>
      </c>
      <c r="C2562" s="22">
        <v>523560.75</v>
      </c>
      <c r="D2562" s="22">
        <v>6282729</v>
      </c>
    </row>
    <row r="2563" spans="1:4" x14ac:dyDescent="0.2">
      <c r="A2563" s="23" t="s">
        <v>393</v>
      </c>
      <c r="B2563" s="23" t="s">
        <v>394</v>
      </c>
      <c r="C2563" s="22">
        <v>0</v>
      </c>
      <c r="D2563" s="22">
        <v>0</v>
      </c>
    </row>
    <row r="2564" spans="1:4" x14ac:dyDescent="0.2">
      <c r="A2564" s="23" t="s">
        <v>395</v>
      </c>
      <c r="B2564" s="23" t="s">
        <v>396</v>
      </c>
      <c r="C2564" s="22">
        <v>-85886.96</v>
      </c>
      <c r="D2564" s="22">
        <v>2791732.34</v>
      </c>
    </row>
    <row r="2565" spans="1:4" x14ac:dyDescent="0.2">
      <c r="A2565" s="23" t="s">
        <v>397</v>
      </c>
      <c r="B2565" s="23" t="s">
        <v>398</v>
      </c>
      <c r="C2565" s="22">
        <v>0</v>
      </c>
      <c r="D2565" s="22">
        <v>0</v>
      </c>
    </row>
    <row r="2566" spans="1:4" x14ac:dyDescent="0.2">
      <c r="A2566" s="23" t="s">
        <v>399</v>
      </c>
      <c r="B2566" s="23" t="s">
        <v>400</v>
      </c>
      <c r="C2566" s="22">
        <v>0</v>
      </c>
      <c r="D2566" s="22">
        <v>147.13</v>
      </c>
    </row>
    <row r="2567" spans="1:4" x14ac:dyDescent="0.2">
      <c r="A2567" s="23" t="s">
        <v>401</v>
      </c>
      <c r="B2567" s="23" t="s">
        <v>402</v>
      </c>
      <c r="C2567" s="22">
        <v>0</v>
      </c>
      <c r="D2567" s="22">
        <v>0</v>
      </c>
    </row>
    <row r="2568" spans="1:4" x14ac:dyDescent="0.2">
      <c r="A2568" s="23" t="s">
        <v>403</v>
      </c>
      <c r="B2568" t="s">
        <v>4481</v>
      </c>
      <c r="C2568" s="22">
        <v>5227646.9400000004</v>
      </c>
      <c r="D2568" s="22">
        <v>44006066.280000001</v>
      </c>
    </row>
    <row r="2569" spans="1:4" x14ac:dyDescent="0.2">
      <c r="A2569" s="23" t="s">
        <v>404</v>
      </c>
      <c r="B2569" s="23" t="s">
        <v>405</v>
      </c>
      <c r="C2569" s="22">
        <v>175854.56</v>
      </c>
      <c r="D2569" s="22">
        <v>1202291.8899999999</v>
      </c>
    </row>
    <row r="2570" spans="1:4" x14ac:dyDescent="0.2">
      <c r="A2570" s="23" t="s">
        <v>406</v>
      </c>
      <c r="B2570" s="23" t="s">
        <v>407</v>
      </c>
      <c r="C2570" s="22">
        <v>100794.37</v>
      </c>
      <c r="D2570" s="22">
        <v>922579.58</v>
      </c>
    </row>
    <row r="2571" spans="1:4" x14ac:dyDescent="0.2">
      <c r="A2571" s="23" t="s">
        <v>408</v>
      </c>
      <c r="B2571" s="23" t="s">
        <v>409</v>
      </c>
      <c r="C2571" s="22">
        <v>36003.29</v>
      </c>
      <c r="D2571" s="22">
        <v>126621.81</v>
      </c>
    </row>
    <row r="2572" spans="1:4" x14ac:dyDescent="0.2">
      <c r="A2572" s="23" t="s">
        <v>410</v>
      </c>
      <c r="B2572" s="23" t="s">
        <v>411</v>
      </c>
      <c r="C2572" s="22">
        <v>2110.34</v>
      </c>
      <c r="D2572" s="22">
        <v>5559.33</v>
      </c>
    </row>
    <row r="2573" spans="1:4" x14ac:dyDescent="0.2">
      <c r="A2573" s="23" t="s">
        <v>412</v>
      </c>
      <c r="B2573" s="23" t="s">
        <v>413</v>
      </c>
      <c r="C2573" s="22">
        <v>0</v>
      </c>
      <c r="D2573" s="22">
        <v>65.540000000000006</v>
      </c>
    </row>
    <row r="2574" spans="1:4" x14ac:dyDescent="0.2">
      <c r="A2574" s="23" t="s">
        <v>414</v>
      </c>
      <c r="B2574" s="23" t="s">
        <v>415</v>
      </c>
      <c r="C2574" s="22">
        <v>0</v>
      </c>
      <c r="D2574" s="22">
        <v>0</v>
      </c>
    </row>
    <row r="2575" spans="1:4" x14ac:dyDescent="0.2">
      <c r="A2575" s="23" t="s">
        <v>416</v>
      </c>
      <c r="B2575" s="23" t="s">
        <v>417</v>
      </c>
      <c r="C2575" s="22">
        <v>0</v>
      </c>
      <c r="D2575" s="22">
        <v>0</v>
      </c>
    </row>
    <row r="2576" spans="1:4" x14ac:dyDescent="0.2">
      <c r="A2576" s="23" t="s">
        <v>418</v>
      </c>
      <c r="B2576" s="23" t="s">
        <v>4078</v>
      </c>
      <c r="C2576" s="22">
        <v>1895.94</v>
      </c>
      <c r="D2576" s="22">
        <v>78986.45</v>
      </c>
    </row>
    <row r="2577" spans="1:4" x14ac:dyDescent="0.2">
      <c r="A2577" s="23" t="s">
        <v>4079</v>
      </c>
      <c r="B2577" s="23" t="s">
        <v>4080</v>
      </c>
      <c r="C2577" s="22">
        <v>0</v>
      </c>
      <c r="D2577" s="22">
        <v>0</v>
      </c>
    </row>
    <row r="2578" spans="1:4" x14ac:dyDescent="0.2">
      <c r="A2578" s="23" t="s">
        <v>4081</v>
      </c>
      <c r="B2578" s="23" t="s">
        <v>4082</v>
      </c>
      <c r="C2578" s="22">
        <v>0</v>
      </c>
      <c r="D2578" s="22">
        <v>30.46</v>
      </c>
    </row>
    <row r="2579" spans="1:4" x14ac:dyDescent="0.2">
      <c r="A2579" s="23" t="s">
        <v>4083</v>
      </c>
      <c r="B2579" s="23" t="s">
        <v>4084</v>
      </c>
      <c r="C2579" s="22">
        <v>0</v>
      </c>
      <c r="D2579" s="22">
        <v>0</v>
      </c>
    </row>
    <row r="2580" spans="1:4" x14ac:dyDescent="0.2">
      <c r="A2580" s="23" t="s">
        <v>4085</v>
      </c>
      <c r="B2580" s="23" t="s">
        <v>4086</v>
      </c>
      <c r="C2580" s="22">
        <v>0</v>
      </c>
      <c r="D2580" s="22">
        <v>0</v>
      </c>
    </row>
    <row r="2581" spans="1:4" x14ac:dyDescent="0.2">
      <c r="A2581" s="23" t="s">
        <v>4087</v>
      </c>
      <c r="B2581" s="23" t="s">
        <v>4088</v>
      </c>
      <c r="C2581" s="22">
        <v>0</v>
      </c>
      <c r="D2581" s="22">
        <v>0</v>
      </c>
    </row>
    <row r="2582" spans="1:4" x14ac:dyDescent="0.2">
      <c r="A2582" s="23" t="s">
        <v>4089</v>
      </c>
      <c r="B2582" t="s">
        <v>4481</v>
      </c>
      <c r="C2582" s="22">
        <v>316658.5</v>
      </c>
      <c r="D2582" s="22">
        <v>2336135.06</v>
      </c>
    </row>
    <row r="2583" spans="1:4" x14ac:dyDescent="0.2">
      <c r="A2583" s="23" t="s">
        <v>4090</v>
      </c>
      <c r="B2583" s="23" t="s">
        <v>4091</v>
      </c>
      <c r="C2583" s="22">
        <v>-1270245.3500000001</v>
      </c>
      <c r="D2583" s="22">
        <v>-10330180.060000001</v>
      </c>
    </row>
    <row r="2584" spans="1:4" x14ac:dyDescent="0.2">
      <c r="A2584" s="23" t="s">
        <v>4092</v>
      </c>
      <c r="B2584" t="s">
        <v>4481</v>
      </c>
      <c r="C2584" s="22">
        <v>-1270245.3500000001</v>
      </c>
      <c r="D2584" s="22">
        <v>-10330180.060000001</v>
      </c>
    </row>
    <row r="2585" spans="1:4" x14ac:dyDescent="0.2">
      <c r="A2585" s="23" t="s">
        <v>4093</v>
      </c>
      <c r="B2585" s="23" t="s">
        <v>4094</v>
      </c>
      <c r="C2585" s="22">
        <v>-1179556.99</v>
      </c>
      <c r="D2585" s="22">
        <v>-1111383.32</v>
      </c>
    </row>
    <row r="2586" spans="1:4" x14ac:dyDescent="0.2">
      <c r="A2586" s="23" t="s">
        <v>4095</v>
      </c>
      <c r="B2586" s="23" t="s">
        <v>4096</v>
      </c>
      <c r="C2586" s="22">
        <v>7792</v>
      </c>
      <c r="D2586" s="22">
        <v>647218.28</v>
      </c>
    </row>
    <row r="2587" spans="1:4" x14ac:dyDescent="0.2">
      <c r="A2587" s="23" t="s">
        <v>4097</v>
      </c>
      <c r="B2587" s="23" t="s">
        <v>2434</v>
      </c>
      <c r="C2587" s="22">
        <v>89472.23</v>
      </c>
      <c r="D2587" s="22">
        <v>192593.38</v>
      </c>
    </row>
    <row r="2588" spans="1:4" x14ac:dyDescent="0.2">
      <c r="A2588" s="23" t="s">
        <v>2435</v>
      </c>
      <c r="B2588" s="23" t="s">
        <v>2436</v>
      </c>
      <c r="C2588" s="22">
        <v>0</v>
      </c>
      <c r="D2588" s="22">
        <v>0</v>
      </c>
    </row>
    <row r="2589" spans="1:4" x14ac:dyDescent="0.2">
      <c r="A2589" s="23" t="s">
        <v>2437</v>
      </c>
      <c r="B2589" s="23" t="s">
        <v>2438</v>
      </c>
      <c r="C2589" s="22">
        <v>0</v>
      </c>
      <c r="D2589" s="22">
        <v>31337.89</v>
      </c>
    </row>
    <row r="2590" spans="1:4" x14ac:dyDescent="0.2">
      <c r="A2590" s="23" t="s">
        <v>2439</v>
      </c>
      <c r="B2590" s="23" t="s">
        <v>4819</v>
      </c>
      <c r="C2590" s="22">
        <v>0</v>
      </c>
      <c r="D2590" s="22">
        <v>1000</v>
      </c>
    </row>
    <row r="2591" spans="1:4" x14ac:dyDescent="0.2">
      <c r="A2591" s="23" t="s">
        <v>4820</v>
      </c>
      <c r="B2591" s="23" t="s">
        <v>4821</v>
      </c>
      <c r="C2591" s="22">
        <v>0</v>
      </c>
      <c r="D2591" s="22">
        <v>0</v>
      </c>
    </row>
    <row r="2592" spans="1:4" x14ac:dyDescent="0.2">
      <c r="A2592" s="23" t="s">
        <v>4822</v>
      </c>
      <c r="B2592" s="23" t="s">
        <v>4823</v>
      </c>
      <c r="C2592" s="22">
        <v>0</v>
      </c>
      <c r="D2592" s="22">
        <v>0</v>
      </c>
    </row>
    <row r="2593" spans="1:4" x14ac:dyDescent="0.2">
      <c r="A2593" s="23" t="s">
        <v>4824</v>
      </c>
      <c r="B2593" s="23" t="s">
        <v>4825</v>
      </c>
      <c r="C2593" s="22">
        <v>625.95000000000005</v>
      </c>
      <c r="D2593" s="22">
        <v>7229.83</v>
      </c>
    </row>
    <row r="2594" spans="1:4" x14ac:dyDescent="0.2">
      <c r="A2594" s="23" t="s">
        <v>4826</v>
      </c>
      <c r="B2594" s="23" t="s">
        <v>4827</v>
      </c>
      <c r="C2594" s="22">
        <v>8201.91</v>
      </c>
      <c r="D2594" s="22">
        <v>35348.720000000001</v>
      </c>
    </row>
    <row r="2595" spans="1:4" x14ac:dyDescent="0.2">
      <c r="A2595" s="23" t="s">
        <v>4828</v>
      </c>
      <c r="B2595" s="23" t="s">
        <v>4829</v>
      </c>
      <c r="C2595" s="22">
        <v>90330.92</v>
      </c>
      <c r="D2595" s="22">
        <v>638205.67000000004</v>
      </c>
    </row>
    <row r="2596" spans="1:4" x14ac:dyDescent="0.2">
      <c r="A2596" s="23" t="s">
        <v>4830</v>
      </c>
      <c r="B2596" s="23" t="s">
        <v>4831</v>
      </c>
      <c r="C2596" s="22">
        <v>0</v>
      </c>
      <c r="D2596" s="22">
        <v>3857.76</v>
      </c>
    </row>
    <row r="2597" spans="1:4" x14ac:dyDescent="0.2">
      <c r="A2597" s="23" t="s">
        <v>4832</v>
      </c>
      <c r="B2597" s="23" t="s">
        <v>4833</v>
      </c>
      <c r="C2597" s="22">
        <v>0</v>
      </c>
      <c r="D2597" s="22">
        <v>0</v>
      </c>
    </row>
    <row r="2598" spans="1:4" x14ac:dyDescent="0.2">
      <c r="A2598" s="23" t="s">
        <v>4834</v>
      </c>
      <c r="B2598" s="23" t="s">
        <v>4835</v>
      </c>
      <c r="C2598" s="22">
        <v>1277.78</v>
      </c>
      <c r="D2598" s="22">
        <v>7464.03</v>
      </c>
    </row>
    <row r="2599" spans="1:4" x14ac:dyDescent="0.2">
      <c r="A2599" s="23" t="s">
        <v>4836</v>
      </c>
      <c r="B2599" s="23" t="s">
        <v>4837</v>
      </c>
      <c r="C2599" s="22">
        <v>54612.54</v>
      </c>
      <c r="D2599" s="22">
        <v>257451.21</v>
      </c>
    </row>
    <row r="2600" spans="1:4" x14ac:dyDescent="0.2">
      <c r="A2600" s="23" t="s">
        <v>4838</v>
      </c>
      <c r="B2600" s="23" t="s">
        <v>4839</v>
      </c>
      <c r="C2600" s="22">
        <v>1859294.34</v>
      </c>
      <c r="D2600" s="22">
        <v>21509013.149999999</v>
      </c>
    </row>
    <row r="2601" spans="1:4" x14ac:dyDescent="0.2">
      <c r="A2601" s="23" t="s">
        <v>4840</v>
      </c>
      <c r="B2601" t="s">
        <v>4481</v>
      </c>
      <c r="C2601" s="22">
        <v>932050.68</v>
      </c>
      <c r="D2601" s="22">
        <v>22219336.600000001</v>
      </c>
    </row>
    <row r="2602" spans="1:4" x14ac:dyDescent="0.2">
      <c r="A2602" s="23" t="s">
        <v>4841</v>
      </c>
      <c r="B2602" s="23" t="s">
        <v>4842</v>
      </c>
      <c r="C2602" s="22">
        <v>87514.41</v>
      </c>
      <c r="D2602" s="22">
        <v>1051313.0900000001</v>
      </c>
    </row>
    <row r="2603" spans="1:4" x14ac:dyDescent="0.2">
      <c r="A2603" s="23" t="s">
        <v>4843</v>
      </c>
      <c r="B2603" t="s">
        <v>4481</v>
      </c>
      <c r="C2603" s="22">
        <v>87514.41</v>
      </c>
      <c r="D2603" s="22">
        <v>1051313.0900000001</v>
      </c>
    </row>
    <row r="2604" spans="1:4" x14ac:dyDescent="0.2">
      <c r="A2604" s="23" t="s">
        <v>4844</v>
      </c>
      <c r="B2604" s="23" t="s">
        <v>4845</v>
      </c>
      <c r="C2604" s="22">
        <v>1179.17</v>
      </c>
      <c r="D2604" s="22">
        <v>28836.26</v>
      </c>
    </row>
    <row r="2605" spans="1:4" x14ac:dyDescent="0.2">
      <c r="A2605" s="23" t="s">
        <v>4846</v>
      </c>
      <c r="B2605" s="23" t="s">
        <v>4847</v>
      </c>
      <c r="C2605" s="22">
        <v>0</v>
      </c>
      <c r="D2605" s="22">
        <v>7754.55</v>
      </c>
    </row>
    <row r="2606" spans="1:4" x14ac:dyDescent="0.2">
      <c r="A2606" s="23" t="s">
        <v>4848</v>
      </c>
      <c r="B2606" s="23" t="s">
        <v>4164</v>
      </c>
      <c r="C2606" s="22">
        <v>11383.03</v>
      </c>
      <c r="D2606" s="22">
        <v>160165.70000000001</v>
      </c>
    </row>
    <row r="2607" spans="1:4" x14ac:dyDescent="0.2">
      <c r="A2607" s="23" t="s">
        <v>4165</v>
      </c>
      <c r="B2607" s="23" t="s">
        <v>1175</v>
      </c>
      <c r="C2607" s="22">
        <v>-31.31</v>
      </c>
      <c r="D2607" s="22">
        <v>4704.8599999999997</v>
      </c>
    </row>
    <row r="2608" spans="1:4" x14ac:dyDescent="0.2">
      <c r="A2608" s="23" t="s">
        <v>1176</v>
      </c>
      <c r="B2608" s="23" t="s">
        <v>1177</v>
      </c>
      <c r="C2608" s="22">
        <v>80241.11</v>
      </c>
      <c r="D2608" s="22">
        <v>898845.07</v>
      </c>
    </row>
    <row r="2609" spans="1:4" x14ac:dyDescent="0.2">
      <c r="A2609" s="23" t="s">
        <v>1178</v>
      </c>
      <c r="B2609" s="23" t="s">
        <v>1179</v>
      </c>
      <c r="C2609" s="22">
        <v>0</v>
      </c>
      <c r="D2609" s="22">
        <v>0</v>
      </c>
    </row>
    <row r="2610" spans="1:4" x14ac:dyDescent="0.2">
      <c r="A2610" s="23" t="s">
        <v>1180</v>
      </c>
      <c r="B2610" s="23" t="s">
        <v>1181</v>
      </c>
      <c r="C2610" s="22">
        <v>167597.4</v>
      </c>
      <c r="D2610" s="22">
        <v>2014604.59</v>
      </c>
    </row>
    <row r="2611" spans="1:4" x14ac:dyDescent="0.2">
      <c r="A2611" s="23" t="s">
        <v>1182</v>
      </c>
      <c r="B2611" s="23" t="s">
        <v>2474</v>
      </c>
      <c r="C2611" s="22">
        <v>0</v>
      </c>
      <c r="D2611" s="22">
        <v>0</v>
      </c>
    </row>
    <row r="2612" spans="1:4" x14ac:dyDescent="0.2">
      <c r="A2612" s="23" t="s">
        <v>2475</v>
      </c>
      <c r="B2612" s="23" t="s">
        <v>2476</v>
      </c>
      <c r="C2612" s="22">
        <v>0</v>
      </c>
      <c r="D2612" s="22">
        <v>0</v>
      </c>
    </row>
    <row r="2613" spans="1:4" x14ac:dyDescent="0.2">
      <c r="A2613" s="23" t="s">
        <v>2477</v>
      </c>
      <c r="B2613" s="23" t="s">
        <v>2478</v>
      </c>
      <c r="C2613" s="22">
        <v>19878.849999999999</v>
      </c>
      <c r="D2613" s="22">
        <v>267591.14</v>
      </c>
    </row>
    <row r="2614" spans="1:4" x14ac:dyDescent="0.2">
      <c r="A2614" s="23" t="s">
        <v>2479</v>
      </c>
      <c r="B2614" s="23" t="s">
        <v>2480</v>
      </c>
      <c r="C2614" s="22">
        <v>0</v>
      </c>
      <c r="D2614" s="22">
        <v>0</v>
      </c>
    </row>
    <row r="2615" spans="1:4" x14ac:dyDescent="0.2">
      <c r="A2615" s="23" t="s">
        <v>2481</v>
      </c>
      <c r="B2615" s="23" t="s">
        <v>2482</v>
      </c>
      <c r="C2615" s="22">
        <v>0</v>
      </c>
      <c r="D2615" s="22">
        <v>0</v>
      </c>
    </row>
    <row r="2616" spans="1:4" x14ac:dyDescent="0.2">
      <c r="A2616" s="23" t="s">
        <v>2483</v>
      </c>
      <c r="B2616" s="23" t="s">
        <v>2484</v>
      </c>
      <c r="C2616" s="22">
        <v>0</v>
      </c>
      <c r="D2616" s="22">
        <v>0</v>
      </c>
    </row>
    <row r="2617" spans="1:4" x14ac:dyDescent="0.2">
      <c r="A2617" s="23" t="s">
        <v>2485</v>
      </c>
      <c r="B2617" s="23" t="s">
        <v>2486</v>
      </c>
      <c r="C2617" s="22">
        <v>0</v>
      </c>
      <c r="D2617" s="22">
        <v>0</v>
      </c>
    </row>
    <row r="2618" spans="1:4" x14ac:dyDescent="0.2">
      <c r="A2618" s="23" t="s">
        <v>2487</v>
      </c>
      <c r="B2618" s="23" t="s">
        <v>2488</v>
      </c>
      <c r="C2618" s="22">
        <v>0</v>
      </c>
      <c r="D2618" s="22">
        <v>0</v>
      </c>
    </row>
    <row r="2619" spans="1:4" x14ac:dyDescent="0.2">
      <c r="A2619" s="23" t="s">
        <v>2489</v>
      </c>
      <c r="B2619" s="23" t="s">
        <v>2490</v>
      </c>
      <c r="C2619" s="22">
        <v>0</v>
      </c>
      <c r="D2619" s="22">
        <v>0</v>
      </c>
    </row>
    <row r="2620" spans="1:4" x14ac:dyDescent="0.2">
      <c r="A2620" s="23" t="s">
        <v>2491</v>
      </c>
      <c r="B2620" s="23" t="s">
        <v>2492</v>
      </c>
      <c r="C2620" s="22">
        <v>21079.35</v>
      </c>
      <c r="D2620" s="22">
        <v>74546.009999999995</v>
      </c>
    </row>
    <row r="2621" spans="1:4" x14ac:dyDescent="0.2">
      <c r="A2621" s="23" t="s">
        <v>2493</v>
      </c>
      <c r="B2621" s="23" t="s">
        <v>2494</v>
      </c>
      <c r="C2621" s="22">
        <v>2956.5</v>
      </c>
      <c r="D2621" s="22">
        <v>49714.93</v>
      </c>
    </row>
    <row r="2622" spans="1:4" x14ac:dyDescent="0.2">
      <c r="A2622" s="23" t="s">
        <v>2495</v>
      </c>
      <c r="B2622" s="23" t="s">
        <v>2496</v>
      </c>
      <c r="C2622" s="22">
        <v>217.77</v>
      </c>
      <c r="D2622" s="22">
        <v>7464.9</v>
      </c>
    </row>
    <row r="2623" spans="1:4" x14ac:dyDescent="0.2">
      <c r="A2623" s="23" t="s">
        <v>2497</v>
      </c>
      <c r="B2623" s="23" t="s">
        <v>2498</v>
      </c>
      <c r="C2623" s="22">
        <v>0</v>
      </c>
      <c r="D2623" s="22">
        <v>0</v>
      </c>
    </row>
    <row r="2624" spans="1:4" x14ac:dyDescent="0.2">
      <c r="A2624" s="23" t="s">
        <v>2499</v>
      </c>
      <c r="B2624" s="23" t="s">
        <v>2500</v>
      </c>
      <c r="C2624" s="22">
        <v>0</v>
      </c>
      <c r="D2624" s="22">
        <v>0</v>
      </c>
    </row>
    <row r="2625" spans="1:4" x14ac:dyDescent="0.2">
      <c r="A2625" s="23" t="s">
        <v>2501</v>
      </c>
      <c r="B2625" s="23" t="s">
        <v>2502</v>
      </c>
      <c r="C2625" s="22">
        <v>0</v>
      </c>
      <c r="D2625" s="22">
        <v>0</v>
      </c>
    </row>
    <row r="2626" spans="1:4" x14ac:dyDescent="0.2">
      <c r="A2626" s="23" t="s">
        <v>2503</v>
      </c>
      <c r="B2626" s="23" t="s">
        <v>2504</v>
      </c>
      <c r="C2626" s="22">
        <v>0</v>
      </c>
      <c r="D2626" s="22">
        <v>0</v>
      </c>
    </row>
    <row r="2627" spans="1:4" x14ac:dyDescent="0.2">
      <c r="A2627" s="23" t="s">
        <v>2505</v>
      </c>
      <c r="B2627" s="23" t="s">
        <v>2506</v>
      </c>
      <c r="C2627" s="22">
        <v>0</v>
      </c>
      <c r="D2627" s="22">
        <v>0</v>
      </c>
    </row>
    <row r="2628" spans="1:4" x14ac:dyDescent="0.2">
      <c r="A2628" s="23" t="s">
        <v>2507</v>
      </c>
      <c r="B2628" s="23" t="s">
        <v>2508</v>
      </c>
      <c r="C2628" s="22">
        <v>0</v>
      </c>
      <c r="D2628" s="22">
        <v>0</v>
      </c>
    </row>
    <row r="2629" spans="1:4" x14ac:dyDescent="0.2">
      <c r="A2629" s="23" t="s">
        <v>2509</v>
      </c>
      <c r="B2629" t="s">
        <v>4481</v>
      </c>
      <c r="C2629" s="22">
        <v>304501.87</v>
      </c>
      <c r="D2629" s="22">
        <v>3514228.01</v>
      </c>
    </row>
    <row r="2630" spans="1:4" x14ac:dyDescent="0.2">
      <c r="A2630" s="23" t="s">
        <v>2510</v>
      </c>
      <c r="B2630" s="23" t="s">
        <v>2511</v>
      </c>
      <c r="C2630" s="22">
        <v>0</v>
      </c>
      <c r="D2630" s="22">
        <v>0</v>
      </c>
    </row>
    <row r="2631" spans="1:4" x14ac:dyDescent="0.2">
      <c r="A2631" s="23" t="s">
        <v>2512</v>
      </c>
      <c r="B2631" t="s">
        <v>4481</v>
      </c>
      <c r="C2631" s="22">
        <v>0</v>
      </c>
      <c r="D2631" s="22">
        <v>0</v>
      </c>
    </row>
  </sheetData>
  <phoneticPr fontId="5" type="noConversion"/>
  <pageMargins left="0.75" right="0.75" top="1" bottom="1" header="0.5" footer="0.5"/>
  <headerFooter alignWithMargins="0"/>
  <customProperties>
    <customPr name="_pios_id" r:id="rId1"/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B2:I189"/>
  <sheetViews>
    <sheetView workbookViewId="0">
      <selection activeCell="E189" sqref="E189"/>
    </sheetView>
  </sheetViews>
  <sheetFormatPr defaultRowHeight="12.75" x14ac:dyDescent="0.2"/>
  <cols>
    <col min="2" max="2" width="14.7109375" bestFit="1" customWidth="1"/>
    <col min="3" max="4" width="16.5703125" bestFit="1" customWidth="1"/>
    <col min="5" max="5" width="15.5703125" bestFit="1" customWidth="1"/>
    <col min="6" max="6" width="17.42578125" bestFit="1" customWidth="1"/>
    <col min="8" max="8" width="17.28515625" bestFit="1" customWidth="1"/>
    <col min="9" max="9" width="16" bestFit="1" customWidth="1"/>
  </cols>
  <sheetData>
    <row r="2" spans="2:6" x14ac:dyDescent="0.2">
      <c r="B2" s="395" t="s">
        <v>5565</v>
      </c>
      <c r="C2" s="395"/>
      <c r="D2" s="395"/>
      <c r="E2" s="395"/>
      <c r="F2" s="395"/>
    </row>
    <row r="3" spans="2:6" x14ac:dyDescent="0.2">
      <c r="B3" s="395" t="s">
        <v>5566</v>
      </c>
      <c r="C3" s="395"/>
      <c r="D3" s="395"/>
      <c r="E3" s="395"/>
      <c r="F3" s="395"/>
    </row>
    <row r="4" spans="2:6" x14ac:dyDescent="0.2">
      <c r="B4" s="395" t="s">
        <v>10591</v>
      </c>
      <c r="C4" s="395"/>
      <c r="D4" s="395"/>
      <c r="E4" s="395"/>
      <c r="F4" s="395"/>
    </row>
    <row r="5" spans="2:6" ht="13.5" thickBot="1" x14ac:dyDescent="0.25">
      <c r="B5" s="60"/>
    </row>
    <row r="6" spans="2:6" x14ac:dyDescent="0.2">
      <c r="B6" s="163" t="s">
        <v>5551</v>
      </c>
      <c r="C6" s="164" t="s">
        <v>5552</v>
      </c>
      <c r="D6" s="164" t="s">
        <v>5553</v>
      </c>
      <c r="E6" s="164" t="s">
        <v>5554</v>
      </c>
      <c r="F6" s="165" t="s">
        <v>5555</v>
      </c>
    </row>
    <row r="7" spans="2:6" x14ac:dyDescent="0.2">
      <c r="B7" s="166" t="s">
        <v>5556</v>
      </c>
      <c r="C7" s="167"/>
      <c r="D7" s="167"/>
      <c r="E7" s="167"/>
      <c r="F7" s="317">
        <v>-2291730320</v>
      </c>
    </row>
    <row r="8" spans="2:6" x14ac:dyDescent="0.2">
      <c r="B8" s="166" t="s">
        <v>5557</v>
      </c>
      <c r="C8" s="167"/>
      <c r="D8" s="167"/>
      <c r="E8" s="167"/>
      <c r="F8" s="168">
        <v>-2291730320</v>
      </c>
    </row>
    <row r="9" spans="2:6" x14ac:dyDescent="0.2">
      <c r="B9" s="166" t="s">
        <v>5558</v>
      </c>
      <c r="C9" s="167"/>
      <c r="D9" s="167"/>
      <c r="E9" s="167"/>
      <c r="F9" s="168">
        <v>-2291730320</v>
      </c>
    </row>
    <row r="10" spans="2:6" x14ac:dyDescent="0.2">
      <c r="B10" s="166" t="s">
        <v>5559</v>
      </c>
      <c r="C10" s="167"/>
      <c r="D10" s="167"/>
      <c r="E10" s="167"/>
      <c r="F10" s="168">
        <v>-2291730320</v>
      </c>
    </row>
    <row r="11" spans="2:6" x14ac:dyDescent="0.2">
      <c r="B11" s="166" t="s">
        <v>5560</v>
      </c>
      <c r="C11" s="167"/>
      <c r="D11" s="167"/>
      <c r="E11" s="167"/>
      <c r="F11" s="168">
        <v>-2291730320</v>
      </c>
    </row>
    <row r="12" spans="2:6" x14ac:dyDescent="0.2">
      <c r="B12" s="166" t="s">
        <v>5561</v>
      </c>
      <c r="C12" s="167"/>
      <c r="D12" s="167"/>
      <c r="E12" s="167"/>
      <c r="F12" s="168">
        <v>-2291730320</v>
      </c>
    </row>
    <row r="13" spans="2:6" x14ac:dyDescent="0.2">
      <c r="B13" s="166" t="s">
        <v>5562</v>
      </c>
      <c r="C13" s="167"/>
      <c r="D13" s="167"/>
      <c r="E13" s="167"/>
      <c r="F13" s="168">
        <v>-2291730320</v>
      </c>
    </row>
    <row r="14" spans="2:6" x14ac:dyDescent="0.2">
      <c r="B14" s="166" t="s">
        <v>5563</v>
      </c>
      <c r="C14" s="167"/>
      <c r="D14" s="167">
        <v>275000000</v>
      </c>
      <c r="E14" s="167">
        <v>-275000000</v>
      </c>
      <c r="F14" s="168">
        <v>-2566730320</v>
      </c>
    </row>
    <row r="15" spans="2:6" x14ac:dyDescent="0.2">
      <c r="B15" s="166" t="s">
        <v>252</v>
      </c>
      <c r="C15" s="167"/>
      <c r="D15" s="167"/>
      <c r="E15" s="167"/>
      <c r="F15" s="168">
        <v>-2566730320</v>
      </c>
    </row>
    <row r="16" spans="2:6" x14ac:dyDescent="0.2">
      <c r="B16" s="166" t="s">
        <v>254</v>
      </c>
      <c r="C16" s="167"/>
      <c r="D16" s="167"/>
      <c r="E16" s="167"/>
      <c r="F16" s="168">
        <v>-2566730320</v>
      </c>
    </row>
    <row r="17" spans="2:9" x14ac:dyDescent="0.2">
      <c r="B17" s="166" t="s">
        <v>5258</v>
      </c>
      <c r="C17" s="167"/>
      <c r="D17" s="167"/>
      <c r="E17" s="167"/>
      <c r="F17" s="168">
        <v>-2566730320</v>
      </c>
    </row>
    <row r="18" spans="2:9" x14ac:dyDescent="0.2">
      <c r="B18" s="166" t="s">
        <v>5259</v>
      </c>
      <c r="C18" s="167"/>
      <c r="D18" s="167"/>
      <c r="E18" s="167"/>
      <c r="F18" s="168">
        <v>-2566730320</v>
      </c>
    </row>
    <row r="19" spans="2:9" x14ac:dyDescent="0.2">
      <c r="B19" s="166" t="s">
        <v>229</v>
      </c>
      <c r="C19" s="254"/>
      <c r="D19" s="254"/>
      <c r="E19" s="254"/>
      <c r="F19" s="168">
        <v>-2566730320</v>
      </c>
      <c r="H19" s="214">
        <f>AVERAGE(F7:F19)</f>
        <v>-2418653396.9230771</v>
      </c>
      <c r="I19" s="215" t="s">
        <v>5621</v>
      </c>
    </row>
    <row r="20" spans="2:9" ht="13.5" thickBot="1" x14ac:dyDescent="0.25">
      <c r="B20" s="169" t="s">
        <v>3622</v>
      </c>
      <c r="C20" s="315">
        <f>SUM(C8:C19)</f>
        <v>0</v>
      </c>
      <c r="D20" s="315">
        <f>SUM(D8:D19)</f>
        <v>275000000</v>
      </c>
      <c r="E20" s="315">
        <f>SUM(E8:E19)</f>
        <v>-275000000</v>
      </c>
      <c r="F20" s="316">
        <f>+F19</f>
        <v>-2566730320</v>
      </c>
    </row>
    <row r="23" spans="2:9" x14ac:dyDescent="0.2">
      <c r="B23" s="395" t="s">
        <v>5567</v>
      </c>
      <c r="C23" s="395"/>
      <c r="D23" s="395"/>
      <c r="E23" s="395"/>
      <c r="F23" s="395"/>
    </row>
    <row r="24" spans="2:9" x14ac:dyDescent="0.2">
      <c r="B24" s="395" t="s">
        <v>5568</v>
      </c>
      <c r="C24" s="395"/>
      <c r="D24" s="395"/>
      <c r="E24" s="395"/>
      <c r="F24" s="395"/>
    </row>
    <row r="25" spans="2:9" x14ac:dyDescent="0.2">
      <c r="B25" s="395" t="s">
        <v>10591</v>
      </c>
      <c r="C25" s="395"/>
      <c r="D25" s="395"/>
      <c r="E25" s="395"/>
      <c r="F25" s="395"/>
    </row>
    <row r="27" spans="2:9" ht="13.5" thickBot="1" x14ac:dyDescent="0.25"/>
    <row r="28" spans="2:9" x14ac:dyDescent="0.2">
      <c r="B28" s="163" t="s">
        <v>5551</v>
      </c>
      <c r="C28" s="164" t="s">
        <v>5552</v>
      </c>
      <c r="D28" s="164" t="s">
        <v>5553</v>
      </c>
      <c r="E28" s="164" t="s">
        <v>5554</v>
      </c>
      <c r="F28" s="165" t="s">
        <v>5555</v>
      </c>
    </row>
    <row r="29" spans="2:9" x14ac:dyDescent="0.2">
      <c r="B29" s="166" t="s">
        <v>5556</v>
      </c>
      <c r="C29" s="167"/>
      <c r="D29" s="167"/>
      <c r="E29" s="167"/>
      <c r="F29" s="168">
        <v>5966645.4400000004</v>
      </c>
    </row>
    <row r="30" spans="2:9" x14ac:dyDescent="0.2">
      <c r="B30" s="166" t="s">
        <v>5557</v>
      </c>
      <c r="C30" s="167"/>
      <c r="D30" s="167">
        <v>22220.78</v>
      </c>
      <c r="E30" s="167">
        <v>-22220.78</v>
      </c>
      <c r="F30" s="168">
        <v>5944424.6600000001</v>
      </c>
    </row>
    <row r="31" spans="2:9" x14ac:dyDescent="0.2">
      <c r="B31" s="166" t="s">
        <v>5558</v>
      </c>
      <c r="C31" s="167"/>
      <c r="D31" s="167">
        <v>22220.78</v>
      </c>
      <c r="E31" s="167">
        <v>-22220.78</v>
      </c>
      <c r="F31" s="168">
        <v>5922203.8799999999</v>
      </c>
    </row>
    <row r="32" spans="2:9" x14ac:dyDescent="0.2">
      <c r="B32" s="166" t="s">
        <v>5559</v>
      </c>
      <c r="C32" s="167"/>
      <c r="D32" s="167">
        <v>22220.78</v>
      </c>
      <c r="E32" s="167">
        <v>-22220.78</v>
      </c>
      <c r="F32" s="168">
        <v>5899983.0999999996</v>
      </c>
    </row>
    <row r="33" spans="2:9" x14ac:dyDescent="0.2">
      <c r="B33" s="166" t="s">
        <v>5560</v>
      </c>
      <c r="C33" s="167"/>
      <c r="D33" s="167">
        <v>22220.78</v>
      </c>
      <c r="E33" s="167">
        <v>-22220.78</v>
      </c>
      <c r="F33" s="168">
        <v>5877762.3200000003</v>
      </c>
    </row>
    <row r="34" spans="2:9" x14ac:dyDescent="0.2">
      <c r="B34" s="166" t="s">
        <v>5561</v>
      </c>
      <c r="C34" s="167"/>
      <c r="D34" s="167">
        <v>22220.78</v>
      </c>
      <c r="E34" s="167">
        <v>-22220.78</v>
      </c>
      <c r="F34" s="168">
        <v>5855541.54</v>
      </c>
    </row>
    <row r="35" spans="2:9" x14ac:dyDescent="0.2">
      <c r="B35" s="166" t="s">
        <v>5562</v>
      </c>
      <c r="C35" s="167"/>
      <c r="D35" s="167">
        <v>22220.78</v>
      </c>
      <c r="E35" s="167">
        <v>-22220.78</v>
      </c>
      <c r="F35" s="168">
        <v>5833320.7599999998</v>
      </c>
    </row>
    <row r="36" spans="2:9" x14ac:dyDescent="0.2">
      <c r="B36" s="166" t="s">
        <v>5563</v>
      </c>
      <c r="C36" s="167">
        <v>3371500</v>
      </c>
      <c r="D36" s="167">
        <v>22220.78</v>
      </c>
      <c r="E36" s="167">
        <v>3349279.22</v>
      </c>
      <c r="F36" s="168">
        <v>9182599.9800000004</v>
      </c>
    </row>
    <row r="37" spans="2:9" x14ac:dyDescent="0.2">
      <c r="B37" s="166" t="s">
        <v>252</v>
      </c>
      <c r="C37" s="167"/>
      <c r="D37" s="167">
        <v>31308.78</v>
      </c>
      <c r="E37" s="167">
        <v>-31308.78</v>
      </c>
      <c r="F37" s="168">
        <v>9151291.1999999993</v>
      </c>
    </row>
    <row r="38" spans="2:9" x14ac:dyDescent="0.2">
      <c r="B38" s="166" t="s">
        <v>254</v>
      </c>
      <c r="C38" s="167"/>
      <c r="D38" s="167">
        <v>31308.38</v>
      </c>
      <c r="E38" s="167">
        <v>-31308.78</v>
      </c>
      <c r="F38" s="168">
        <v>9119982.8200000003</v>
      </c>
    </row>
    <row r="39" spans="2:9" x14ac:dyDescent="0.2">
      <c r="B39" s="166" t="s">
        <v>5258</v>
      </c>
      <c r="C39" s="167"/>
      <c r="D39" s="167">
        <v>31308.38</v>
      </c>
      <c r="E39" s="167">
        <v>-31308.78</v>
      </c>
      <c r="F39" s="168">
        <v>9088674.4399999995</v>
      </c>
    </row>
    <row r="40" spans="2:9" x14ac:dyDescent="0.2">
      <c r="B40" s="166" t="s">
        <v>5259</v>
      </c>
      <c r="C40" s="167"/>
      <c r="D40" s="167">
        <v>31308.38</v>
      </c>
      <c r="E40" s="167">
        <v>-31308.78</v>
      </c>
      <c r="F40" s="168">
        <v>9057366.0600000005</v>
      </c>
    </row>
    <row r="41" spans="2:9" x14ac:dyDescent="0.2">
      <c r="B41" s="166" t="s">
        <v>229</v>
      </c>
      <c r="C41" s="167"/>
      <c r="D41" s="167">
        <v>31308.38</v>
      </c>
      <c r="E41" s="167">
        <v>-31308.78</v>
      </c>
      <c r="F41" s="168">
        <v>9026057.6799999997</v>
      </c>
      <c r="H41" s="214">
        <f>AVERAGE(F29:F41)</f>
        <v>7378911.8369230768</v>
      </c>
      <c r="I41" s="215" t="s">
        <v>5621</v>
      </c>
    </row>
    <row r="42" spans="2:9" ht="13.5" thickBot="1" x14ac:dyDescent="0.25">
      <c r="B42" s="169" t="s">
        <v>3622</v>
      </c>
      <c r="C42" s="318">
        <f>SUM(C30:C41)</f>
        <v>3371500</v>
      </c>
      <c r="D42" s="318">
        <f>SUM(D30:D41)</f>
        <v>312087.76</v>
      </c>
      <c r="E42" s="318">
        <f>SUM(E30:E41)</f>
        <v>3059410.6400000011</v>
      </c>
      <c r="F42" s="319">
        <f>+F41</f>
        <v>9026057.6799999997</v>
      </c>
    </row>
    <row r="43" spans="2:9" x14ac:dyDescent="0.2">
      <c r="D43" s="46"/>
    </row>
    <row r="45" spans="2:9" x14ac:dyDescent="0.2">
      <c r="B45" s="395" t="s">
        <v>5569</v>
      </c>
      <c r="C45" s="395"/>
      <c r="D45" s="395"/>
      <c r="E45" s="395"/>
      <c r="F45" s="395"/>
    </row>
    <row r="46" spans="2:9" x14ac:dyDescent="0.2">
      <c r="B46" s="395" t="s">
        <v>5570</v>
      </c>
      <c r="C46" s="395"/>
      <c r="D46" s="395"/>
      <c r="E46" s="395"/>
      <c r="F46" s="395"/>
    </row>
    <row r="47" spans="2:9" x14ac:dyDescent="0.2">
      <c r="B47" s="395" t="s">
        <v>10591</v>
      </c>
      <c r="C47" s="395"/>
      <c r="D47" s="395"/>
      <c r="E47" s="395"/>
      <c r="F47" s="395"/>
    </row>
    <row r="48" spans="2:9" ht="13.5" thickBot="1" x14ac:dyDescent="0.25"/>
    <row r="49" spans="2:9" x14ac:dyDescent="0.2">
      <c r="B49" s="163" t="s">
        <v>5551</v>
      </c>
      <c r="C49" s="164" t="s">
        <v>5552</v>
      </c>
      <c r="D49" s="164" t="s">
        <v>5553</v>
      </c>
      <c r="E49" s="164" t="s">
        <v>5554</v>
      </c>
      <c r="F49" s="165" t="s">
        <v>5555</v>
      </c>
    </row>
    <row r="50" spans="2:9" x14ac:dyDescent="0.2">
      <c r="B50" s="166" t="s">
        <v>5556</v>
      </c>
      <c r="C50" s="167"/>
      <c r="D50" s="167"/>
      <c r="E50" s="167"/>
      <c r="F50" s="168">
        <v>4163717.19</v>
      </c>
    </row>
    <row r="51" spans="2:9" x14ac:dyDescent="0.2">
      <c r="B51" s="166" t="s">
        <v>5557</v>
      </c>
      <c r="C51" s="167"/>
      <c r="D51" s="167">
        <v>62273.27</v>
      </c>
      <c r="E51" s="167">
        <v>-62273.27</v>
      </c>
      <c r="F51" s="168">
        <v>4101443.92</v>
      </c>
    </row>
    <row r="52" spans="2:9" x14ac:dyDescent="0.2">
      <c r="B52" s="166" t="s">
        <v>5558</v>
      </c>
      <c r="C52" s="167"/>
      <c r="D52" s="167">
        <v>62273.27</v>
      </c>
      <c r="E52" s="167">
        <v>-62273.27</v>
      </c>
      <c r="F52" s="168">
        <v>4039170.65</v>
      </c>
    </row>
    <row r="53" spans="2:9" x14ac:dyDescent="0.2">
      <c r="B53" s="166" t="s">
        <v>5559</v>
      </c>
      <c r="C53" s="167"/>
      <c r="D53" s="167">
        <v>62273.27</v>
      </c>
      <c r="E53" s="167">
        <v>-62273.27</v>
      </c>
      <c r="F53" s="168">
        <v>3976897.38</v>
      </c>
    </row>
    <row r="54" spans="2:9" x14ac:dyDescent="0.2">
      <c r="B54" s="166" t="s">
        <v>5560</v>
      </c>
      <c r="C54" s="167"/>
      <c r="D54" s="167">
        <v>62273.27</v>
      </c>
      <c r="E54" s="167">
        <v>-62273.27</v>
      </c>
      <c r="F54" s="168">
        <v>3914624.11</v>
      </c>
    </row>
    <row r="55" spans="2:9" x14ac:dyDescent="0.2">
      <c r="B55" s="166" t="s">
        <v>5561</v>
      </c>
      <c r="C55" s="167"/>
      <c r="D55" s="167">
        <v>62273.27</v>
      </c>
      <c r="E55" s="167">
        <v>-62273.27</v>
      </c>
      <c r="F55" s="168">
        <v>3852350.84</v>
      </c>
    </row>
    <row r="56" spans="2:9" x14ac:dyDescent="0.2">
      <c r="B56" s="166" t="s">
        <v>5562</v>
      </c>
      <c r="C56" s="167"/>
      <c r="D56" s="167">
        <v>62273.27</v>
      </c>
      <c r="E56" s="167">
        <v>-62273.27</v>
      </c>
      <c r="F56" s="168">
        <v>3790077.57</v>
      </c>
    </row>
    <row r="57" spans="2:9" x14ac:dyDescent="0.2">
      <c r="B57" s="166" t="s">
        <v>5563</v>
      </c>
      <c r="C57" s="167"/>
      <c r="D57" s="167">
        <v>62273.27</v>
      </c>
      <c r="E57" s="167">
        <v>-62273.27</v>
      </c>
      <c r="F57" s="168">
        <v>3727804.3</v>
      </c>
    </row>
    <row r="58" spans="2:9" x14ac:dyDescent="0.2">
      <c r="B58" s="166" t="s">
        <v>252</v>
      </c>
      <c r="C58" s="167"/>
      <c r="D58" s="167">
        <v>62273.27</v>
      </c>
      <c r="E58" s="167">
        <v>-62273.27</v>
      </c>
      <c r="F58" s="168">
        <v>3665531.03</v>
      </c>
    </row>
    <row r="59" spans="2:9" x14ac:dyDescent="0.2">
      <c r="B59" s="166" t="s">
        <v>254</v>
      </c>
      <c r="C59" s="167"/>
      <c r="D59" s="167">
        <v>62273.27</v>
      </c>
      <c r="E59" s="167">
        <v>-62273.27</v>
      </c>
      <c r="F59" s="168">
        <v>3603257.76</v>
      </c>
    </row>
    <row r="60" spans="2:9" x14ac:dyDescent="0.2">
      <c r="B60" s="166" t="s">
        <v>5258</v>
      </c>
      <c r="C60" s="167"/>
      <c r="D60" s="167">
        <v>62273.27</v>
      </c>
      <c r="E60" s="167">
        <v>-62273.27</v>
      </c>
      <c r="F60" s="168">
        <v>3540984.49</v>
      </c>
    </row>
    <row r="61" spans="2:9" x14ac:dyDescent="0.2">
      <c r="B61" s="166" t="s">
        <v>5259</v>
      </c>
      <c r="C61" s="167"/>
      <c r="D61" s="167">
        <v>61415.7</v>
      </c>
      <c r="E61" s="167">
        <v>-61415.7</v>
      </c>
      <c r="F61" s="168">
        <v>3479568.79</v>
      </c>
    </row>
    <row r="62" spans="2:9" x14ac:dyDescent="0.2">
      <c r="B62" s="166" t="s">
        <v>229</v>
      </c>
      <c r="C62" s="167"/>
      <c r="D62" s="167">
        <v>61415.7</v>
      </c>
      <c r="E62" s="167">
        <v>-61415.7</v>
      </c>
      <c r="F62" s="168">
        <v>3418153.09</v>
      </c>
      <c r="H62" s="214">
        <f>AVERAGE(F50:F62)</f>
        <v>3790275.4707692312</v>
      </c>
      <c r="I62" s="215" t="s">
        <v>5621</v>
      </c>
    </row>
    <row r="63" spans="2:9" ht="13.5" thickBot="1" x14ac:dyDescent="0.25">
      <c r="B63" s="169" t="s">
        <v>3622</v>
      </c>
      <c r="C63" s="318">
        <f>SUM(C51:C62)</f>
        <v>0</v>
      </c>
      <c r="D63" s="318">
        <f>SUM(D51:D62)</f>
        <v>745564.1</v>
      </c>
      <c r="E63" s="318">
        <f>SUM(E51:E62)</f>
        <v>-745564.1</v>
      </c>
      <c r="F63" s="319">
        <f>+F62</f>
        <v>3418153.09</v>
      </c>
    </row>
    <row r="66" spans="2:6" x14ac:dyDescent="0.2">
      <c r="B66" s="395" t="s">
        <v>5571</v>
      </c>
      <c r="C66" s="395"/>
      <c r="D66" s="395"/>
      <c r="E66" s="395"/>
      <c r="F66" s="395"/>
    </row>
    <row r="67" spans="2:6" x14ac:dyDescent="0.2">
      <c r="B67" s="395" t="s">
        <v>5572</v>
      </c>
      <c r="C67" s="395"/>
      <c r="D67" s="395"/>
      <c r="E67" s="395"/>
      <c r="F67" s="395"/>
    </row>
    <row r="68" spans="2:6" x14ac:dyDescent="0.2">
      <c r="B68" s="395" t="s">
        <v>10591</v>
      </c>
      <c r="C68" s="395"/>
      <c r="D68" s="395"/>
      <c r="E68" s="395"/>
      <c r="F68" s="395"/>
    </row>
    <row r="69" spans="2:6" ht="13.5" thickBot="1" x14ac:dyDescent="0.25"/>
    <row r="70" spans="2:6" x14ac:dyDescent="0.2">
      <c r="B70" s="163" t="s">
        <v>5551</v>
      </c>
      <c r="C70" s="164" t="s">
        <v>5552</v>
      </c>
      <c r="D70" s="164" t="s">
        <v>5553</v>
      </c>
      <c r="E70" s="164" t="s">
        <v>5554</v>
      </c>
      <c r="F70" s="165" t="s">
        <v>5555</v>
      </c>
    </row>
    <row r="71" spans="2:6" x14ac:dyDescent="0.2">
      <c r="B71" s="166" t="s">
        <v>5556</v>
      </c>
      <c r="C71" s="167"/>
      <c r="D71" s="167"/>
      <c r="E71" s="167"/>
      <c r="F71" s="168">
        <v>19919935.870000001</v>
      </c>
    </row>
    <row r="72" spans="2:6" x14ac:dyDescent="0.2">
      <c r="B72" s="166" t="s">
        <v>5557</v>
      </c>
      <c r="C72" s="167"/>
      <c r="D72" s="167">
        <v>91392.35</v>
      </c>
      <c r="E72" s="167">
        <v>-91392.35</v>
      </c>
      <c r="F72" s="168">
        <v>19828543.52</v>
      </c>
    </row>
    <row r="73" spans="2:6" x14ac:dyDescent="0.2">
      <c r="B73" s="166" t="s">
        <v>5558</v>
      </c>
      <c r="C73" s="167">
        <v>493.13</v>
      </c>
      <c r="D73" s="167">
        <v>91647.42</v>
      </c>
      <c r="E73" s="167">
        <v>-91154.29</v>
      </c>
      <c r="F73" s="168">
        <v>19737389.23</v>
      </c>
    </row>
    <row r="74" spans="2:6" x14ac:dyDescent="0.2">
      <c r="B74" s="166" t="s">
        <v>5559</v>
      </c>
      <c r="C74" s="167">
        <v>196017.01</v>
      </c>
      <c r="D74" s="167">
        <v>94604.54</v>
      </c>
      <c r="E74" s="167">
        <v>101412.47</v>
      </c>
      <c r="F74" s="168">
        <v>19838801.699999999</v>
      </c>
    </row>
    <row r="75" spans="2:6" x14ac:dyDescent="0.2">
      <c r="B75" s="166" t="s">
        <v>5560</v>
      </c>
      <c r="C75" s="167">
        <v>9733.33</v>
      </c>
      <c r="D75" s="167">
        <v>101658.29</v>
      </c>
      <c r="E75" s="167">
        <v>-91924.96</v>
      </c>
      <c r="F75" s="168">
        <v>19746876.739999998</v>
      </c>
    </row>
    <row r="76" spans="2:6" x14ac:dyDescent="0.2">
      <c r="B76" s="166" t="s">
        <v>5561</v>
      </c>
      <c r="C76" s="167"/>
      <c r="D76" s="167">
        <v>91924.96</v>
      </c>
      <c r="E76" s="167">
        <v>-91924.96</v>
      </c>
      <c r="F76" s="168">
        <v>19654951.780000001</v>
      </c>
    </row>
    <row r="77" spans="2:6" x14ac:dyDescent="0.2">
      <c r="B77" s="166" t="s">
        <v>5562</v>
      </c>
      <c r="C77" s="167"/>
      <c r="D77" s="167">
        <v>91924.96</v>
      </c>
      <c r="E77" s="167">
        <v>-91924.96</v>
      </c>
      <c r="F77" s="168">
        <v>19563026.82</v>
      </c>
    </row>
    <row r="78" spans="2:6" x14ac:dyDescent="0.2">
      <c r="B78" s="166" t="s">
        <v>5563</v>
      </c>
      <c r="C78" s="167">
        <v>2412360.5</v>
      </c>
      <c r="D78" s="167">
        <v>91924.96</v>
      </c>
      <c r="E78" s="167">
        <v>2320435.54</v>
      </c>
      <c r="F78" s="168">
        <v>21883462.359999999</v>
      </c>
    </row>
    <row r="79" spans="2:6" x14ac:dyDescent="0.2">
      <c r="B79" s="166" t="s">
        <v>252</v>
      </c>
      <c r="C79" s="167">
        <v>741796.98</v>
      </c>
      <c r="D79" s="167">
        <v>100616.6</v>
      </c>
      <c r="E79" s="167">
        <v>641180.38</v>
      </c>
      <c r="F79" s="168">
        <v>22524642.739999998</v>
      </c>
    </row>
    <row r="80" spans="2:6" x14ac:dyDescent="0.2">
      <c r="B80" s="166" t="s">
        <v>254</v>
      </c>
      <c r="C80" s="167">
        <v>247738.41</v>
      </c>
      <c r="D80" s="167">
        <v>221435.05</v>
      </c>
      <c r="E80" s="167">
        <v>26303.360000000001</v>
      </c>
      <c r="F80" s="168">
        <v>22550946.100000001</v>
      </c>
    </row>
    <row r="81" spans="2:9" x14ac:dyDescent="0.2">
      <c r="B81" s="166" t="s">
        <v>5258</v>
      </c>
      <c r="C81" s="167">
        <v>26920</v>
      </c>
      <c r="D81" s="167">
        <v>100095.24</v>
      </c>
      <c r="E81" s="167">
        <v>-73175.240000000005</v>
      </c>
      <c r="F81" s="168">
        <v>22477770.859999999</v>
      </c>
    </row>
    <row r="82" spans="2:9" x14ac:dyDescent="0.2">
      <c r="B82" s="166" t="s">
        <v>5259</v>
      </c>
      <c r="C82" s="167">
        <v>15271.72</v>
      </c>
      <c r="D82" s="167">
        <v>100095.24</v>
      </c>
      <c r="E82" s="167">
        <v>-84823.52</v>
      </c>
      <c r="F82" s="168">
        <v>22392947.34</v>
      </c>
    </row>
    <row r="83" spans="2:9" x14ac:dyDescent="0.2">
      <c r="B83" s="166" t="s">
        <v>229</v>
      </c>
      <c r="C83" s="167">
        <v>163625</v>
      </c>
      <c r="D83" s="167">
        <v>102299.6</v>
      </c>
      <c r="E83" s="167">
        <v>61325.4</v>
      </c>
      <c r="F83" s="168">
        <v>22454272.739999998</v>
      </c>
      <c r="H83" s="214">
        <f>AVERAGE(F71:F83)</f>
        <v>20967197.523076918</v>
      </c>
      <c r="I83" s="215" t="s">
        <v>5621</v>
      </c>
    </row>
    <row r="84" spans="2:9" ht="13.5" thickBot="1" x14ac:dyDescent="0.25">
      <c r="B84" s="169" t="s">
        <v>3622</v>
      </c>
      <c r="C84" s="318">
        <f>SUM(C72:C83)</f>
        <v>3813956.0800000005</v>
      </c>
      <c r="D84" s="318">
        <f>SUM(D72:D83)</f>
        <v>1279619.21</v>
      </c>
      <c r="E84" s="318">
        <f>SUM(E72:E83)</f>
        <v>2534336.8699999996</v>
      </c>
      <c r="F84" s="319">
        <f>+F83</f>
        <v>22454272.739999998</v>
      </c>
    </row>
    <row r="87" spans="2:9" x14ac:dyDescent="0.2">
      <c r="B87" s="395" t="s">
        <v>5611</v>
      </c>
      <c r="C87" s="395"/>
      <c r="D87" s="395"/>
      <c r="E87" s="395"/>
      <c r="F87" s="395"/>
    </row>
    <row r="88" spans="2:9" x14ac:dyDescent="0.2">
      <c r="B88" s="395" t="s">
        <v>5612</v>
      </c>
      <c r="C88" s="395"/>
      <c r="D88" s="395"/>
      <c r="E88" s="395"/>
      <c r="F88" s="395"/>
    </row>
    <row r="89" spans="2:9" x14ac:dyDescent="0.2">
      <c r="B89" s="395" t="s">
        <v>10591</v>
      </c>
      <c r="C89" s="395"/>
      <c r="D89" s="395"/>
      <c r="E89" s="395"/>
      <c r="F89" s="395"/>
    </row>
    <row r="90" spans="2:9" ht="13.5" thickBot="1" x14ac:dyDescent="0.25"/>
    <row r="91" spans="2:9" x14ac:dyDescent="0.2">
      <c r="B91" s="163" t="s">
        <v>5551</v>
      </c>
      <c r="C91" s="164" t="s">
        <v>5552</v>
      </c>
      <c r="D91" s="164" t="s">
        <v>5553</v>
      </c>
      <c r="E91" s="164" t="s">
        <v>5554</v>
      </c>
      <c r="F91" s="165" t="s">
        <v>5555</v>
      </c>
    </row>
    <row r="92" spans="2:9" x14ac:dyDescent="0.2">
      <c r="B92" s="166" t="s">
        <v>5556</v>
      </c>
      <c r="C92" s="167"/>
      <c r="D92" s="167"/>
      <c r="E92" s="167"/>
      <c r="F92" s="168"/>
    </row>
    <row r="93" spans="2:9" x14ac:dyDescent="0.2">
      <c r="B93" s="166" t="s">
        <v>5557</v>
      </c>
      <c r="C93" s="167">
        <v>8862369.7799999993</v>
      </c>
      <c r="D93" s="167"/>
      <c r="E93" s="167">
        <v>8862369.7799999993</v>
      </c>
      <c r="F93" s="168">
        <v>8862369.7799999993</v>
      </c>
    </row>
    <row r="94" spans="2:9" x14ac:dyDescent="0.2">
      <c r="B94" s="166" t="s">
        <v>5558</v>
      </c>
      <c r="C94" s="167">
        <v>8862369.7799999993</v>
      </c>
      <c r="D94" s="167"/>
      <c r="E94" s="167">
        <v>8862369.7799999993</v>
      </c>
      <c r="F94" s="168">
        <v>17724739.559999999</v>
      </c>
    </row>
    <row r="95" spans="2:9" x14ac:dyDescent="0.2">
      <c r="B95" s="166" t="s">
        <v>5559</v>
      </c>
      <c r="C95" s="167">
        <v>8862369.7799999993</v>
      </c>
      <c r="D95" s="167"/>
      <c r="E95" s="167">
        <v>8862369.7799999993</v>
      </c>
      <c r="F95" s="168">
        <v>26587109.34</v>
      </c>
    </row>
    <row r="96" spans="2:9" x14ac:dyDescent="0.2">
      <c r="B96" s="166" t="s">
        <v>5560</v>
      </c>
      <c r="C96" s="167">
        <v>8862369.7799999993</v>
      </c>
      <c r="D96" s="167"/>
      <c r="E96" s="167">
        <v>8862369.7799999993</v>
      </c>
      <c r="F96" s="168">
        <v>35449479.119999997</v>
      </c>
    </row>
    <row r="97" spans="2:6" x14ac:dyDescent="0.2">
      <c r="B97" s="166" t="s">
        <v>5561</v>
      </c>
      <c r="C97" s="167">
        <v>8862369.7799999993</v>
      </c>
      <c r="D97" s="167"/>
      <c r="E97" s="167">
        <v>8862369.7799999993</v>
      </c>
      <c r="F97" s="168">
        <v>44311848.899999999</v>
      </c>
    </row>
    <row r="98" spans="2:6" x14ac:dyDescent="0.2">
      <c r="B98" s="166" t="s">
        <v>5562</v>
      </c>
      <c r="C98" s="167">
        <v>8862369.7799999993</v>
      </c>
      <c r="D98" s="167"/>
      <c r="E98" s="167">
        <v>8862369.7799999993</v>
      </c>
      <c r="F98" s="168">
        <v>53174218.68</v>
      </c>
    </row>
    <row r="99" spans="2:6" x14ac:dyDescent="0.2">
      <c r="B99" s="166" t="s">
        <v>5563</v>
      </c>
      <c r="C99" s="167">
        <v>9083897.5600000005</v>
      </c>
      <c r="D99" s="167"/>
      <c r="E99" s="167">
        <v>9083897.5600000005</v>
      </c>
      <c r="F99" s="168">
        <v>62258116.240000002</v>
      </c>
    </row>
    <row r="100" spans="2:6" x14ac:dyDescent="0.2">
      <c r="B100" s="166" t="s">
        <v>252</v>
      </c>
      <c r="C100" s="167">
        <v>9693098.9499999993</v>
      </c>
      <c r="D100" s="167"/>
      <c r="E100" s="167">
        <v>9693098.9499999993</v>
      </c>
      <c r="F100" s="168">
        <v>71951215.189999998</v>
      </c>
    </row>
    <row r="101" spans="2:6" x14ac:dyDescent="0.2">
      <c r="B101" s="166" t="s">
        <v>254</v>
      </c>
      <c r="C101" s="167">
        <v>9693098.9499999993</v>
      </c>
      <c r="D101" s="167"/>
      <c r="E101" s="167">
        <v>9693098.9499999993</v>
      </c>
      <c r="F101" s="168">
        <v>81644314.140000001</v>
      </c>
    </row>
    <row r="102" spans="2:6" x14ac:dyDescent="0.2">
      <c r="B102" s="166" t="s">
        <v>5258</v>
      </c>
      <c r="C102" s="167">
        <v>9693098.9499999993</v>
      </c>
      <c r="D102" s="167"/>
      <c r="E102" s="167">
        <v>9693098.9499999993</v>
      </c>
      <c r="F102" s="168">
        <v>91337413.090000004</v>
      </c>
    </row>
    <row r="103" spans="2:6" x14ac:dyDescent="0.2">
      <c r="B103" s="166" t="s">
        <v>5259</v>
      </c>
      <c r="C103" s="167">
        <v>9693098.9499999993</v>
      </c>
      <c r="D103" s="167"/>
      <c r="E103" s="167">
        <v>9693098.9499999993</v>
      </c>
      <c r="F103" s="168">
        <v>101030512.04000001</v>
      </c>
    </row>
    <row r="104" spans="2:6" x14ac:dyDescent="0.2">
      <c r="B104" s="166" t="s">
        <v>229</v>
      </c>
      <c r="C104" s="167">
        <v>9693098.9499999993</v>
      </c>
      <c r="D104" s="167"/>
      <c r="E104" s="167">
        <v>9693098.9499999993</v>
      </c>
      <c r="F104" s="168">
        <v>110723610.98999999</v>
      </c>
    </row>
    <row r="105" spans="2:6" ht="13.5" thickBot="1" x14ac:dyDescent="0.25">
      <c r="B105" s="169" t="s">
        <v>3622</v>
      </c>
      <c r="C105" s="318">
        <f>SUM(C93:C104)</f>
        <v>110723610.99000001</v>
      </c>
      <c r="D105" s="318">
        <f>SUM(D93:D104)</f>
        <v>0</v>
      </c>
      <c r="E105" s="318">
        <f>SUM(E93:E104)</f>
        <v>110723610.99000001</v>
      </c>
      <c r="F105" s="319">
        <f>+F104</f>
        <v>110723610.98999999</v>
      </c>
    </row>
    <row r="108" spans="2:6" x14ac:dyDescent="0.2">
      <c r="B108" s="395" t="s">
        <v>5613</v>
      </c>
      <c r="C108" s="395"/>
      <c r="D108" s="395"/>
      <c r="E108" s="395"/>
      <c r="F108" s="395"/>
    </row>
    <row r="109" spans="2:6" x14ac:dyDescent="0.2">
      <c r="B109" s="395" t="s">
        <v>5614</v>
      </c>
      <c r="C109" s="395"/>
      <c r="D109" s="395"/>
      <c r="E109" s="395"/>
      <c r="F109" s="395"/>
    </row>
    <row r="110" spans="2:6" x14ac:dyDescent="0.2">
      <c r="B110" s="395" t="s">
        <v>10591</v>
      </c>
      <c r="C110" s="395"/>
      <c r="D110" s="395"/>
      <c r="E110" s="395"/>
      <c r="F110" s="395"/>
    </row>
    <row r="111" spans="2:6" ht="13.5" thickBot="1" x14ac:dyDescent="0.25"/>
    <row r="112" spans="2:6" x14ac:dyDescent="0.2">
      <c r="B112" s="163" t="s">
        <v>5551</v>
      </c>
      <c r="C112" s="164" t="s">
        <v>5552</v>
      </c>
      <c r="D112" s="164" t="s">
        <v>5553</v>
      </c>
      <c r="E112" s="164" t="s">
        <v>5554</v>
      </c>
      <c r="F112" s="165" t="s">
        <v>5555</v>
      </c>
    </row>
    <row r="113" spans="2:6" x14ac:dyDescent="0.2">
      <c r="B113" s="166" t="s">
        <v>5556</v>
      </c>
      <c r="C113" s="167"/>
      <c r="D113" s="167"/>
      <c r="E113" s="167"/>
      <c r="F113" s="168"/>
    </row>
    <row r="114" spans="2:6" x14ac:dyDescent="0.2">
      <c r="B114" s="166" t="s">
        <v>5557</v>
      </c>
      <c r="C114" s="167">
        <v>110647.38</v>
      </c>
      <c r="D114" s="167">
        <v>11086</v>
      </c>
      <c r="E114" s="167">
        <v>99561.38</v>
      </c>
      <c r="F114" s="168">
        <v>99561.38</v>
      </c>
    </row>
    <row r="115" spans="2:6" x14ac:dyDescent="0.2">
      <c r="B115" s="166" t="s">
        <v>5558</v>
      </c>
      <c r="C115" s="167">
        <v>110647.38</v>
      </c>
      <c r="D115" s="167">
        <v>11086</v>
      </c>
      <c r="E115" s="167">
        <v>99561.38</v>
      </c>
      <c r="F115" s="168">
        <v>199122.76</v>
      </c>
    </row>
    <row r="116" spans="2:6" x14ac:dyDescent="0.2">
      <c r="B116" s="166" t="s">
        <v>5559</v>
      </c>
      <c r="C116" s="167">
        <v>113842.56</v>
      </c>
      <c r="D116" s="167">
        <v>11086</v>
      </c>
      <c r="E116" s="167">
        <v>102756.56</v>
      </c>
      <c r="F116" s="168">
        <v>301879.32</v>
      </c>
    </row>
    <row r="117" spans="2:6" x14ac:dyDescent="0.2">
      <c r="B117" s="166" t="s">
        <v>5560</v>
      </c>
      <c r="C117" s="167">
        <v>111179.99</v>
      </c>
      <c r="D117" s="167">
        <v>11086</v>
      </c>
      <c r="E117" s="167">
        <v>100093.99</v>
      </c>
      <c r="F117" s="168">
        <v>401973.31</v>
      </c>
    </row>
    <row r="118" spans="2:6" x14ac:dyDescent="0.2">
      <c r="B118" s="166" t="s">
        <v>5561</v>
      </c>
      <c r="C118" s="167">
        <v>111179.99</v>
      </c>
      <c r="D118" s="167">
        <v>11086</v>
      </c>
      <c r="E118" s="167">
        <v>100093.99</v>
      </c>
      <c r="F118" s="168">
        <v>502067.3</v>
      </c>
    </row>
    <row r="119" spans="2:6" x14ac:dyDescent="0.2">
      <c r="B119" s="166" t="s">
        <v>5562</v>
      </c>
      <c r="C119" s="167">
        <v>111179.99</v>
      </c>
      <c r="D119" s="167">
        <v>11086</v>
      </c>
      <c r="E119" s="167">
        <v>100093.99</v>
      </c>
      <c r="F119" s="168">
        <v>602161.29</v>
      </c>
    </row>
    <row r="120" spans="2:6" x14ac:dyDescent="0.2">
      <c r="B120" s="166" t="s">
        <v>5563</v>
      </c>
      <c r="C120" s="167">
        <v>111179.99</v>
      </c>
      <c r="D120" s="167">
        <v>11086</v>
      </c>
      <c r="E120" s="167">
        <v>100093.99</v>
      </c>
      <c r="F120" s="168">
        <v>702255.28</v>
      </c>
    </row>
    <row r="121" spans="2:6" x14ac:dyDescent="0.2">
      <c r="B121" s="166" t="s">
        <v>252</v>
      </c>
      <c r="C121" s="167">
        <v>119025.13</v>
      </c>
      <c r="D121" s="167">
        <v>11086</v>
      </c>
      <c r="E121" s="167">
        <v>107939.13</v>
      </c>
      <c r="F121" s="168">
        <v>810194.41</v>
      </c>
    </row>
    <row r="122" spans="2:6" x14ac:dyDescent="0.2">
      <c r="B122" s="166" t="s">
        <v>254</v>
      </c>
      <c r="C122" s="167">
        <v>119674.67</v>
      </c>
      <c r="D122" s="167">
        <v>11086</v>
      </c>
      <c r="E122" s="167">
        <v>108588.67</v>
      </c>
      <c r="F122" s="168">
        <v>918783.08</v>
      </c>
    </row>
    <row r="123" spans="2:6" x14ac:dyDescent="0.2">
      <c r="B123" s="166" t="s">
        <v>5258</v>
      </c>
      <c r="C123" s="167">
        <v>119350.27</v>
      </c>
      <c r="D123" s="167">
        <v>11086</v>
      </c>
      <c r="E123" s="167">
        <v>108264.27</v>
      </c>
      <c r="F123" s="168">
        <v>1027047.35</v>
      </c>
    </row>
    <row r="124" spans="2:6" x14ac:dyDescent="0.2">
      <c r="B124" s="166" t="s">
        <v>5259</v>
      </c>
      <c r="C124" s="167">
        <v>119350.27</v>
      </c>
      <c r="D124" s="167">
        <v>11086</v>
      </c>
      <c r="E124" s="167">
        <v>108264.27</v>
      </c>
      <c r="F124" s="168">
        <v>1135311.6200000001</v>
      </c>
    </row>
    <row r="125" spans="2:6" x14ac:dyDescent="0.2">
      <c r="B125" s="166" t="s">
        <v>229</v>
      </c>
      <c r="C125" s="167">
        <v>121554.63</v>
      </c>
      <c r="D125" s="167">
        <v>11086</v>
      </c>
      <c r="E125" s="167">
        <v>110468.63</v>
      </c>
      <c r="F125" s="168">
        <v>1245780.25</v>
      </c>
    </row>
    <row r="126" spans="2:6" ht="13.5" thickBot="1" x14ac:dyDescent="0.25">
      <c r="B126" s="169" t="s">
        <v>3622</v>
      </c>
      <c r="C126" s="318">
        <f>SUM(C114:C125)</f>
        <v>1378812.25</v>
      </c>
      <c r="D126" s="318">
        <f>SUM(D114:D125)</f>
        <v>133032</v>
      </c>
      <c r="E126" s="318">
        <f>SUM(E114:E125)</f>
        <v>1245780.25</v>
      </c>
      <c r="F126" s="319">
        <f>+F125</f>
        <v>1245780.25</v>
      </c>
    </row>
    <row r="129" spans="2:6" x14ac:dyDescent="0.2">
      <c r="B129" s="395" t="s">
        <v>5615</v>
      </c>
      <c r="C129" s="395"/>
      <c r="D129" s="395"/>
      <c r="E129" s="395"/>
      <c r="F129" s="395"/>
    </row>
    <row r="130" spans="2:6" x14ac:dyDescent="0.2">
      <c r="B130" s="395" t="s">
        <v>5616</v>
      </c>
      <c r="C130" s="395"/>
      <c r="D130" s="395"/>
      <c r="E130" s="395"/>
      <c r="F130" s="395"/>
    </row>
    <row r="131" spans="2:6" x14ac:dyDescent="0.2">
      <c r="B131" s="395" t="s">
        <v>10591</v>
      </c>
      <c r="C131" s="395"/>
      <c r="D131" s="395"/>
      <c r="E131" s="395"/>
      <c r="F131" s="395"/>
    </row>
    <row r="132" spans="2:6" ht="13.5" thickBot="1" x14ac:dyDescent="0.25"/>
    <row r="133" spans="2:6" x14ac:dyDescent="0.2">
      <c r="B133" s="163" t="s">
        <v>5551</v>
      </c>
      <c r="C133" s="164" t="s">
        <v>5552</v>
      </c>
      <c r="D133" s="164" t="s">
        <v>5553</v>
      </c>
      <c r="E133" s="164" t="s">
        <v>5554</v>
      </c>
      <c r="F133" s="165" t="s">
        <v>5555</v>
      </c>
    </row>
    <row r="134" spans="2:6" x14ac:dyDescent="0.2">
      <c r="B134" s="166" t="s">
        <v>5556</v>
      </c>
      <c r="C134" s="167">
        <v>0</v>
      </c>
      <c r="D134" s="167">
        <v>0</v>
      </c>
      <c r="E134" s="167">
        <v>0</v>
      </c>
      <c r="F134" s="168">
        <v>0</v>
      </c>
    </row>
    <row r="135" spans="2:6" x14ac:dyDescent="0.2">
      <c r="B135" s="166" t="s">
        <v>5557</v>
      </c>
      <c r="C135" s="167">
        <v>0</v>
      </c>
      <c r="D135" s="167">
        <v>0</v>
      </c>
      <c r="E135" s="167">
        <v>0</v>
      </c>
      <c r="F135" s="168">
        <v>0</v>
      </c>
    </row>
    <row r="136" spans="2:6" x14ac:dyDescent="0.2">
      <c r="B136" s="166" t="s">
        <v>5558</v>
      </c>
      <c r="C136" s="167">
        <v>0</v>
      </c>
      <c r="D136" s="167">
        <v>0</v>
      </c>
      <c r="E136" s="167">
        <v>0</v>
      </c>
      <c r="F136" s="168">
        <v>0</v>
      </c>
    </row>
    <row r="137" spans="2:6" x14ac:dyDescent="0.2">
      <c r="B137" s="166" t="s">
        <v>5559</v>
      </c>
      <c r="C137" s="167">
        <v>0</v>
      </c>
      <c r="D137" s="167">
        <v>0</v>
      </c>
      <c r="E137" s="167">
        <v>0</v>
      </c>
      <c r="F137" s="168">
        <v>0</v>
      </c>
    </row>
    <row r="138" spans="2:6" x14ac:dyDescent="0.2">
      <c r="B138" s="166" t="s">
        <v>5560</v>
      </c>
      <c r="C138" s="167">
        <v>0</v>
      </c>
      <c r="D138" s="167">
        <v>0</v>
      </c>
      <c r="E138" s="167">
        <v>0</v>
      </c>
      <c r="F138" s="168">
        <v>0</v>
      </c>
    </row>
    <row r="139" spans="2:6" x14ac:dyDescent="0.2">
      <c r="B139" s="166" t="s">
        <v>5561</v>
      </c>
      <c r="C139" s="167">
        <v>0</v>
      </c>
      <c r="D139" s="167">
        <v>0</v>
      </c>
      <c r="E139" s="167">
        <v>0</v>
      </c>
      <c r="F139" s="168">
        <v>0</v>
      </c>
    </row>
    <row r="140" spans="2:6" x14ac:dyDescent="0.2">
      <c r="B140" s="166" t="s">
        <v>5562</v>
      </c>
      <c r="C140" s="167">
        <v>0</v>
      </c>
      <c r="D140" s="167">
        <v>0</v>
      </c>
      <c r="E140" s="167">
        <v>0</v>
      </c>
      <c r="F140" s="168">
        <v>0</v>
      </c>
    </row>
    <row r="141" spans="2:6" x14ac:dyDescent="0.2">
      <c r="B141" s="166" t="s">
        <v>5563</v>
      </c>
      <c r="C141" s="167">
        <v>0</v>
      </c>
      <c r="D141" s="167">
        <v>0</v>
      </c>
      <c r="E141" s="167">
        <v>0</v>
      </c>
      <c r="F141" s="168">
        <v>0</v>
      </c>
    </row>
    <row r="142" spans="2:6" x14ac:dyDescent="0.2">
      <c r="B142" s="166" t="s">
        <v>252</v>
      </c>
      <c r="C142" s="167">
        <v>0</v>
      </c>
      <c r="D142" s="167">
        <v>0</v>
      </c>
      <c r="E142" s="167">
        <v>0</v>
      </c>
      <c r="F142" s="168">
        <v>0</v>
      </c>
    </row>
    <row r="143" spans="2:6" x14ac:dyDescent="0.2">
      <c r="B143" s="166" t="s">
        <v>254</v>
      </c>
      <c r="C143" s="167">
        <v>0</v>
      </c>
      <c r="D143" s="167">
        <v>0</v>
      </c>
      <c r="E143" s="167">
        <v>0</v>
      </c>
      <c r="F143" s="168">
        <v>0</v>
      </c>
    </row>
    <row r="144" spans="2:6" x14ac:dyDescent="0.2">
      <c r="B144" s="166" t="s">
        <v>5258</v>
      </c>
      <c r="C144" s="167">
        <v>0</v>
      </c>
      <c r="D144" s="167">
        <v>0</v>
      </c>
      <c r="E144" s="167">
        <v>0</v>
      </c>
      <c r="F144" s="168">
        <v>0</v>
      </c>
    </row>
    <row r="145" spans="2:6" x14ac:dyDescent="0.2">
      <c r="B145" s="166" t="s">
        <v>5259</v>
      </c>
      <c r="C145" s="167">
        <v>0</v>
      </c>
      <c r="D145" s="167">
        <v>0</v>
      </c>
      <c r="E145" s="167">
        <v>0</v>
      </c>
      <c r="F145" s="168">
        <v>0</v>
      </c>
    </row>
    <row r="146" spans="2:6" x14ac:dyDescent="0.2">
      <c r="B146" s="166" t="s">
        <v>229</v>
      </c>
      <c r="C146" s="167">
        <v>0</v>
      </c>
      <c r="D146" s="167">
        <v>0</v>
      </c>
      <c r="E146" s="167">
        <v>0</v>
      </c>
      <c r="F146" s="168">
        <v>0</v>
      </c>
    </row>
    <row r="147" spans="2:6" ht="13.5" thickBot="1" x14ac:dyDescent="0.25">
      <c r="B147" s="169" t="s">
        <v>3622</v>
      </c>
      <c r="C147" s="318">
        <f>SUM(C135:C146)</f>
        <v>0</v>
      </c>
      <c r="D147" s="318">
        <f>SUM(D135:D146)</f>
        <v>0</v>
      </c>
      <c r="E147" s="318">
        <f>SUM(E135:E146)</f>
        <v>0</v>
      </c>
      <c r="F147" s="319">
        <f>+F146</f>
        <v>0</v>
      </c>
    </row>
    <row r="148" spans="2:6" x14ac:dyDescent="0.2">
      <c r="B148" s="172"/>
      <c r="C148" s="167"/>
      <c r="D148" s="167"/>
      <c r="E148" s="167"/>
      <c r="F148" s="205"/>
    </row>
    <row r="149" spans="2:6" x14ac:dyDescent="0.2">
      <c r="B149" s="172"/>
      <c r="C149" s="167"/>
      <c r="D149" s="167"/>
      <c r="E149" s="167"/>
      <c r="F149" s="205"/>
    </row>
    <row r="150" spans="2:6" x14ac:dyDescent="0.2">
      <c r="B150" s="395" t="s">
        <v>5753</v>
      </c>
      <c r="C150" s="395"/>
      <c r="D150" s="395"/>
      <c r="E150" s="395"/>
      <c r="F150" s="395"/>
    </row>
    <row r="151" spans="2:6" x14ac:dyDescent="0.2">
      <c r="B151" s="395" t="s">
        <v>5752</v>
      </c>
      <c r="C151" s="395"/>
      <c r="D151" s="395"/>
      <c r="E151" s="395"/>
      <c r="F151" s="395"/>
    </row>
    <row r="152" spans="2:6" x14ac:dyDescent="0.2">
      <c r="B152" s="395" t="s">
        <v>10591</v>
      </c>
      <c r="C152" s="395"/>
      <c r="D152" s="395"/>
      <c r="E152" s="395"/>
      <c r="F152" s="395"/>
    </row>
    <row r="153" spans="2:6" ht="13.5" thickBot="1" x14ac:dyDescent="0.25"/>
    <row r="154" spans="2:6" x14ac:dyDescent="0.2">
      <c r="B154" s="163" t="s">
        <v>5551</v>
      </c>
      <c r="C154" s="164" t="s">
        <v>5552</v>
      </c>
      <c r="D154" s="164" t="s">
        <v>5553</v>
      </c>
      <c r="E154" s="164" t="s">
        <v>5554</v>
      </c>
      <c r="F154" s="165" t="s">
        <v>5555</v>
      </c>
    </row>
    <row r="155" spans="2:6" x14ac:dyDescent="0.2">
      <c r="B155" s="166" t="s">
        <v>5556</v>
      </c>
      <c r="C155" s="167">
        <v>0</v>
      </c>
      <c r="D155" s="167">
        <v>0</v>
      </c>
      <c r="E155" s="167">
        <v>0</v>
      </c>
      <c r="F155" s="168">
        <v>0</v>
      </c>
    </row>
    <row r="156" spans="2:6" x14ac:dyDescent="0.2">
      <c r="B156" s="166" t="s">
        <v>5557</v>
      </c>
      <c r="C156" s="167">
        <v>22220.78</v>
      </c>
      <c r="D156" s="167"/>
      <c r="E156" s="167">
        <v>22220.78</v>
      </c>
      <c r="F156" s="168">
        <v>22220.78</v>
      </c>
    </row>
    <row r="157" spans="2:6" x14ac:dyDescent="0.2">
      <c r="B157" s="166" t="s">
        <v>5558</v>
      </c>
      <c r="C157" s="167">
        <v>22220.78</v>
      </c>
      <c r="D157" s="167"/>
      <c r="E157" s="167">
        <v>22220.78</v>
      </c>
      <c r="F157" s="168">
        <v>44441.56</v>
      </c>
    </row>
    <row r="158" spans="2:6" x14ac:dyDescent="0.2">
      <c r="B158" s="166" t="s">
        <v>5559</v>
      </c>
      <c r="C158" s="167">
        <v>22220.78</v>
      </c>
      <c r="D158" s="167"/>
      <c r="E158" s="167">
        <v>22220.78</v>
      </c>
      <c r="F158" s="168">
        <v>66662.34</v>
      </c>
    </row>
    <row r="159" spans="2:6" x14ac:dyDescent="0.2">
      <c r="B159" s="166" t="s">
        <v>5560</v>
      </c>
      <c r="C159" s="167">
        <v>22220.78</v>
      </c>
      <c r="D159" s="167"/>
      <c r="E159" s="167">
        <v>22220.78</v>
      </c>
      <c r="F159" s="168">
        <v>88883.12</v>
      </c>
    </row>
    <row r="160" spans="2:6" x14ac:dyDescent="0.2">
      <c r="B160" s="166" t="s">
        <v>5561</v>
      </c>
      <c r="C160" s="167">
        <v>22220.78</v>
      </c>
      <c r="D160" s="167"/>
      <c r="E160" s="167">
        <v>22220.78</v>
      </c>
      <c r="F160" s="168">
        <v>111103.9</v>
      </c>
    </row>
    <row r="161" spans="2:6" x14ac:dyDescent="0.2">
      <c r="B161" s="166" t="s">
        <v>5562</v>
      </c>
      <c r="C161" s="167">
        <v>22220.78</v>
      </c>
      <c r="D161" s="167"/>
      <c r="E161" s="167">
        <v>22220.78</v>
      </c>
      <c r="F161" s="168">
        <v>133324.68</v>
      </c>
    </row>
    <row r="162" spans="2:6" x14ac:dyDescent="0.2">
      <c r="B162" s="166" t="s">
        <v>5563</v>
      </c>
      <c r="C162" s="167">
        <v>22220.78</v>
      </c>
      <c r="D162" s="167"/>
      <c r="E162" s="167">
        <v>22220.78</v>
      </c>
      <c r="F162" s="168">
        <v>155545.46</v>
      </c>
    </row>
    <row r="163" spans="2:6" x14ac:dyDescent="0.2">
      <c r="B163" s="166" t="s">
        <v>252</v>
      </c>
      <c r="C163" s="167">
        <v>31308.78</v>
      </c>
      <c r="D163" s="167"/>
      <c r="E163" s="167">
        <v>31308.78</v>
      </c>
      <c r="F163" s="168">
        <v>186854.24</v>
      </c>
    </row>
    <row r="164" spans="2:6" x14ac:dyDescent="0.2">
      <c r="B164" s="166" t="s">
        <v>254</v>
      </c>
      <c r="C164" s="167">
        <v>31308.38</v>
      </c>
      <c r="D164" s="167"/>
      <c r="E164" s="167">
        <v>31308.38</v>
      </c>
      <c r="F164" s="168">
        <v>218162.62</v>
      </c>
    </row>
    <row r="165" spans="2:6" x14ac:dyDescent="0.2">
      <c r="B165" s="166" t="s">
        <v>5258</v>
      </c>
      <c r="C165" s="167">
        <v>31308.38</v>
      </c>
      <c r="D165" s="167"/>
      <c r="E165" s="167">
        <v>31308.38</v>
      </c>
      <c r="F165" s="168">
        <v>249471</v>
      </c>
    </row>
    <row r="166" spans="2:6" x14ac:dyDescent="0.2">
      <c r="B166" s="166" t="s">
        <v>5259</v>
      </c>
      <c r="C166" s="167">
        <v>31308.38</v>
      </c>
      <c r="D166" s="167"/>
      <c r="E166" s="167">
        <v>31308.38</v>
      </c>
      <c r="F166" s="168">
        <v>280779.38</v>
      </c>
    </row>
    <row r="167" spans="2:6" x14ac:dyDescent="0.2">
      <c r="B167" s="166" t="s">
        <v>229</v>
      </c>
      <c r="C167" s="167">
        <v>31308.38</v>
      </c>
      <c r="D167" s="167"/>
      <c r="E167" s="167">
        <v>31308.38</v>
      </c>
      <c r="F167" s="168">
        <v>312087.76</v>
      </c>
    </row>
    <row r="168" spans="2:6" ht="13.5" thickBot="1" x14ac:dyDescent="0.25">
      <c r="B168" s="169" t="s">
        <v>3622</v>
      </c>
      <c r="C168" s="318">
        <f>SUM(C156:C167)</f>
        <v>312087.76</v>
      </c>
      <c r="D168" s="318">
        <f>SUM(D156:D167)</f>
        <v>0</v>
      </c>
      <c r="E168" s="318">
        <f>SUM(E156:E167)</f>
        <v>312087.76</v>
      </c>
      <c r="F168" s="319">
        <f>+F167</f>
        <v>312087.76</v>
      </c>
    </row>
    <row r="169" spans="2:6" x14ac:dyDescent="0.2">
      <c r="B169" s="172"/>
      <c r="C169" s="172"/>
      <c r="D169" s="172"/>
      <c r="E169" s="172"/>
      <c r="F169" s="172"/>
    </row>
    <row r="171" spans="2:6" x14ac:dyDescent="0.2">
      <c r="B171" s="395" t="s">
        <v>5623</v>
      </c>
      <c r="C171" s="395"/>
      <c r="D171" s="395"/>
      <c r="E171" s="395"/>
      <c r="F171" s="395"/>
    </row>
    <row r="172" spans="2:6" x14ac:dyDescent="0.2">
      <c r="B172" s="395" t="s">
        <v>5622</v>
      </c>
      <c r="C172" s="395"/>
      <c r="D172" s="395"/>
      <c r="E172" s="395"/>
      <c r="F172" s="395"/>
    </row>
    <row r="173" spans="2:6" x14ac:dyDescent="0.2">
      <c r="B173" s="395" t="s">
        <v>10591</v>
      </c>
      <c r="C173" s="395"/>
      <c r="D173" s="395"/>
      <c r="E173" s="395"/>
      <c r="F173" s="395"/>
    </row>
    <row r="174" spans="2:6" ht="13.5" thickBot="1" x14ac:dyDescent="0.25"/>
    <row r="175" spans="2:6" x14ac:dyDescent="0.2">
      <c r="B175" s="163" t="s">
        <v>5551</v>
      </c>
      <c r="C175" s="164" t="s">
        <v>5552</v>
      </c>
      <c r="D175" s="164" t="s">
        <v>5553</v>
      </c>
      <c r="E175" s="164" t="s">
        <v>5554</v>
      </c>
      <c r="F175" s="165" t="s">
        <v>5555</v>
      </c>
    </row>
    <row r="176" spans="2:6" x14ac:dyDescent="0.2">
      <c r="B176" s="166" t="s">
        <v>5556</v>
      </c>
      <c r="C176" s="167"/>
      <c r="D176" s="167"/>
      <c r="E176" s="167"/>
      <c r="F176" s="168">
        <v>1007305.58</v>
      </c>
    </row>
    <row r="177" spans="2:6" x14ac:dyDescent="0.2">
      <c r="B177" s="166" t="s">
        <v>5557</v>
      </c>
      <c r="C177" s="167">
        <v>15966.21</v>
      </c>
      <c r="D177" s="167">
        <v>22064.78</v>
      </c>
      <c r="E177" s="167">
        <v>-6098.57</v>
      </c>
      <c r="F177" s="168">
        <v>1001207.01</v>
      </c>
    </row>
    <row r="178" spans="2:6" x14ac:dyDescent="0.2">
      <c r="B178" s="166" t="s">
        <v>5558</v>
      </c>
      <c r="C178" s="167">
        <v>15966.16</v>
      </c>
      <c r="D178" s="167">
        <v>22064.76</v>
      </c>
      <c r="E178" s="167">
        <v>-6098.6</v>
      </c>
      <c r="F178" s="168">
        <v>995108.41</v>
      </c>
    </row>
    <row r="179" spans="2:6" x14ac:dyDescent="0.2">
      <c r="B179" s="166" t="s">
        <v>5559</v>
      </c>
      <c r="C179" s="167">
        <v>23656.1</v>
      </c>
      <c r="D179" s="167">
        <v>29754.69</v>
      </c>
      <c r="E179" s="167">
        <v>-6098.59</v>
      </c>
      <c r="F179" s="168">
        <v>989009.82</v>
      </c>
    </row>
    <row r="180" spans="2:6" x14ac:dyDescent="0.2">
      <c r="B180" s="166" t="s">
        <v>5560</v>
      </c>
      <c r="C180" s="167">
        <v>15966.21</v>
      </c>
      <c r="D180" s="167">
        <v>22064.78</v>
      </c>
      <c r="E180" s="167">
        <v>-6098.57</v>
      </c>
      <c r="F180" s="168">
        <v>982911.25</v>
      </c>
    </row>
    <row r="181" spans="2:6" x14ac:dyDescent="0.2">
      <c r="B181" s="166" t="s">
        <v>5561</v>
      </c>
      <c r="C181" s="167">
        <v>15966.16</v>
      </c>
      <c r="D181" s="167">
        <v>22064.76</v>
      </c>
      <c r="E181" s="167">
        <v>-6098.6</v>
      </c>
      <c r="F181" s="168">
        <v>976812.65</v>
      </c>
    </row>
    <row r="182" spans="2:6" x14ac:dyDescent="0.2">
      <c r="B182" s="166" t="s">
        <v>5562</v>
      </c>
      <c r="C182" s="167">
        <v>15966.21</v>
      </c>
      <c r="D182" s="167">
        <v>22064.78</v>
      </c>
      <c r="E182" s="167">
        <v>-6098.57</v>
      </c>
      <c r="F182" s="168">
        <v>970714.08</v>
      </c>
    </row>
    <row r="183" spans="2:6" x14ac:dyDescent="0.2">
      <c r="B183" s="166" t="s">
        <v>5563</v>
      </c>
      <c r="C183" s="167">
        <v>15966.16</v>
      </c>
      <c r="D183" s="167">
        <v>22064.76</v>
      </c>
      <c r="E183" s="167">
        <v>-6098.6</v>
      </c>
      <c r="F183" s="168">
        <v>964615.48</v>
      </c>
    </row>
    <row r="184" spans="2:6" x14ac:dyDescent="0.2">
      <c r="B184" s="166" t="s">
        <v>252</v>
      </c>
      <c r="C184" s="167">
        <v>15966.19</v>
      </c>
      <c r="D184" s="167">
        <v>22064.77</v>
      </c>
      <c r="E184" s="167">
        <v>-6098.58</v>
      </c>
      <c r="F184" s="168">
        <v>958516.9</v>
      </c>
    </row>
    <row r="185" spans="2:6" x14ac:dyDescent="0.2">
      <c r="B185" s="166" t="s">
        <v>254</v>
      </c>
      <c r="C185" s="167">
        <v>23656.17</v>
      </c>
      <c r="D185" s="167">
        <v>29754.74</v>
      </c>
      <c r="E185" s="167">
        <v>-6098.57</v>
      </c>
      <c r="F185" s="168">
        <v>952418.33</v>
      </c>
    </row>
    <row r="186" spans="2:6" x14ac:dyDescent="0.2">
      <c r="B186" s="166" t="s">
        <v>5258</v>
      </c>
      <c r="C186" s="167">
        <v>15966.18</v>
      </c>
      <c r="D186" s="167">
        <v>22064.77</v>
      </c>
      <c r="E186" s="167">
        <v>-6098.59</v>
      </c>
      <c r="F186" s="168">
        <v>946319.74</v>
      </c>
    </row>
    <row r="187" spans="2:6" x14ac:dyDescent="0.2">
      <c r="B187" s="166" t="s">
        <v>5259</v>
      </c>
      <c r="C187" s="167">
        <v>15966.16</v>
      </c>
      <c r="D187" s="167">
        <v>22064.76</v>
      </c>
      <c r="E187" s="167">
        <v>-6098.6</v>
      </c>
      <c r="F187" s="168">
        <v>940221.14</v>
      </c>
    </row>
    <row r="188" spans="2:6" x14ac:dyDescent="0.2">
      <c r="B188" s="166" t="s">
        <v>229</v>
      </c>
      <c r="C188" s="167">
        <v>23656.17</v>
      </c>
      <c r="D188" s="167">
        <v>29754.74</v>
      </c>
      <c r="E188" s="167">
        <v>-6098.57</v>
      </c>
      <c r="F188" s="168">
        <v>934122.57</v>
      </c>
    </row>
    <row r="189" spans="2:6" ht="13.5" thickBot="1" x14ac:dyDescent="0.25">
      <c r="B189" s="169" t="s">
        <v>3622</v>
      </c>
      <c r="C189" s="318">
        <f>SUM(C177:C188)</f>
        <v>214664.08000000002</v>
      </c>
      <c r="D189" s="318">
        <f>SUM(D177:D188)</f>
        <v>287847.08999999997</v>
      </c>
      <c r="E189" s="318">
        <f>SUM(E177:E188)</f>
        <v>-73183.010000000009</v>
      </c>
      <c r="F189" s="319">
        <f>+F188</f>
        <v>934122.57</v>
      </c>
    </row>
  </sheetData>
  <mergeCells count="27">
    <mergeCell ref="B110:F110"/>
    <mergeCell ref="B171:F171"/>
    <mergeCell ref="B172:F172"/>
    <mergeCell ref="B173:F173"/>
    <mergeCell ref="B129:F129"/>
    <mergeCell ref="B130:F130"/>
    <mergeCell ref="B131:F131"/>
    <mergeCell ref="B150:F150"/>
    <mergeCell ref="B151:F151"/>
    <mergeCell ref="B152:F152"/>
    <mergeCell ref="B87:F87"/>
    <mergeCell ref="B88:F88"/>
    <mergeCell ref="B89:F89"/>
    <mergeCell ref="B108:F108"/>
    <mergeCell ref="B109:F109"/>
    <mergeCell ref="B68:F68"/>
    <mergeCell ref="B2:F2"/>
    <mergeCell ref="B4:F4"/>
    <mergeCell ref="B3:F3"/>
    <mergeCell ref="B23:F23"/>
    <mergeCell ref="B24:F24"/>
    <mergeCell ref="B25:F25"/>
    <mergeCell ref="B45:F45"/>
    <mergeCell ref="B46:F46"/>
    <mergeCell ref="B47:F47"/>
    <mergeCell ref="B66:F66"/>
    <mergeCell ref="B67:F67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  <pageSetUpPr fitToPage="1"/>
  </sheetPr>
  <dimension ref="A1:AH128"/>
  <sheetViews>
    <sheetView topLeftCell="B70" zoomScale="80" zoomScaleNormal="80" workbookViewId="0">
      <selection activeCell="K43" sqref="C43:AG44"/>
    </sheetView>
  </sheetViews>
  <sheetFormatPr defaultRowHeight="12.75" x14ac:dyDescent="0.2"/>
  <cols>
    <col min="1" max="1" width="10" hidden="1" customWidth="1"/>
    <col min="2" max="2" width="1.7109375" customWidth="1"/>
    <col min="3" max="3" width="9.28515625" bestFit="1" customWidth="1"/>
    <col min="4" max="4" width="1.7109375" customWidth="1"/>
    <col min="5" max="5" width="20.85546875" customWidth="1"/>
    <col min="6" max="6" width="1.7109375" customWidth="1"/>
    <col min="7" max="7" width="17.5703125" customWidth="1"/>
    <col min="8" max="8" width="1.7109375" customWidth="1"/>
    <col min="9" max="9" width="16.5703125" customWidth="1"/>
    <col min="10" max="10" width="1.7109375" customWidth="1"/>
    <col min="11" max="11" width="17.28515625" customWidth="1"/>
    <col min="12" max="12" width="1.7109375" customWidth="1"/>
    <col min="13" max="13" width="16.42578125" customWidth="1"/>
    <col min="14" max="14" width="1.7109375" customWidth="1"/>
    <col min="15" max="15" width="19.7109375" customWidth="1"/>
    <col min="16" max="16" width="1.7109375" customWidth="1"/>
    <col min="17" max="17" width="16.140625" style="26" customWidth="1"/>
    <col min="18" max="18" width="1.7109375" customWidth="1"/>
    <col min="19" max="19" width="16.85546875" customWidth="1"/>
    <col min="20" max="20" width="1.7109375" style="29" customWidth="1"/>
    <col min="21" max="21" width="16.140625" customWidth="1"/>
    <col min="22" max="22" width="1.7109375" customWidth="1"/>
    <col min="23" max="23" width="16.42578125" customWidth="1"/>
    <col min="24" max="24" width="1.7109375" customWidth="1"/>
    <col min="25" max="25" width="15.85546875" customWidth="1"/>
    <col min="26" max="26" width="1.7109375" customWidth="1"/>
    <col min="27" max="27" width="16.140625" customWidth="1"/>
    <col min="28" max="28" width="1.7109375" customWidth="1"/>
    <col min="29" max="29" width="15.140625" customWidth="1"/>
    <col min="30" max="30" width="1.7109375" customWidth="1"/>
    <col min="31" max="31" width="15.5703125" customWidth="1"/>
    <col min="32" max="32" width="1.7109375" customWidth="1"/>
    <col min="33" max="33" width="16" customWidth="1"/>
    <col min="34" max="34" width="9.85546875" customWidth="1"/>
  </cols>
  <sheetData>
    <row r="1" spans="1:25" x14ac:dyDescent="0.2">
      <c r="C1" s="395" t="s">
        <v>355</v>
      </c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157"/>
    </row>
    <row r="2" spans="1:25" x14ac:dyDescent="0.2">
      <c r="C2" s="395" t="s">
        <v>356</v>
      </c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157"/>
    </row>
    <row r="3" spans="1:25" x14ac:dyDescent="0.2">
      <c r="C3" s="395" t="s">
        <v>5575</v>
      </c>
      <c r="D3" s="395"/>
      <c r="E3" s="395"/>
      <c r="F3" s="395"/>
      <c r="G3" s="395"/>
      <c r="H3" s="395"/>
      <c r="I3" s="395"/>
      <c r="J3" s="395"/>
      <c r="K3" s="395"/>
      <c r="L3" s="395"/>
      <c r="M3" s="395"/>
      <c r="N3" s="395"/>
      <c r="O3" s="395"/>
      <c r="P3" s="157"/>
    </row>
    <row r="4" spans="1:25" x14ac:dyDescent="0.2">
      <c r="C4" s="157"/>
      <c r="D4" s="157"/>
      <c r="E4" s="157"/>
      <c r="F4" s="157"/>
      <c r="G4" s="157"/>
      <c r="H4" s="157"/>
      <c r="I4" s="157"/>
    </row>
    <row r="5" spans="1:25" x14ac:dyDescent="0.2">
      <c r="C5" s="157"/>
      <c r="D5" s="157"/>
      <c r="E5" s="157"/>
      <c r="F5" s="157"/>
      <c r="G5" s="157"/>
      <c r="H5" s="157"/>
      <c r="I5" s="158" t="s">
        <v>3612</v>
      </c>
      <c r="K5" s="158" t="s">
        <v>3613</v>
      </c>
      <c r="M5" s="158" t="s">
        <v>3614</v>
      </c>
      <c r="O5" s="158" t="s">
        <v>3616</v>
      </c>
      <c r="P5" s="158"/>
    </row>
    <row r="6" spans="1:25" ht="12.75" customHeight="1" x14ac:dyDescent="0.2">
      <c r="C6" s="157"/>
      <c r="D6" s="157"/>
      <c r="E6" s="157"/>
      <c r="F6" s="157"/>
      <c r="G6" s="157"/>
      <c r="H6" s="157"/>
      <c r="I6" s="157"/>
      <c r="O6" s="397" t="s">
        <v>3448</v>
      </c>
      <c r="P6" s="203"/>
    </row>
    <row r="7" spans="1:25" ht="12.75" customHeight="1" x14ac:dyDescent="0.2">
      <c r="A7" s="157" t="s">
        <v>5609</v>
      </c>
      <c r="C7" s="157" t="s">
        <v>5607</v>
      </c>
      <c r="G7" s="397" t="s">
        <v>5574</v>
      </c>
      <c r="I7" s="397" t="s">
        <v>4866</v>
      </c>
      <c r="K7" s="397" t="s">
        <v>4867</v>
      </c>
      <c r="M7" s="397" t="s">
        <v>4868</v>
      </c>
      <c r="O7" s="397"/>
      <c r="P7" s="203"/>
      <c r="S7" s="399" t="s">
        <v>5619</v>
      </c>
      <c r="T7" s="400"/>
      <c r="U7" s="400"/>
      <c r="V7" s="400"/>
      <c r="W7" s="400"/>
      <c r="X7" s="400"/>
      <c r="Y7" s="401"/>
    </row>
    <row r="8" spans="1:25" ht="12.75" customHeight="1" x14ac:dyDescent="0.2">
      <c r="A8" s="56" t="s">
        <v>4865</v>
      </c>
      <c r="C8" s="56" t="s">
        <v>5608</v>
      </c>
      <c r="D8" s="174"/>
      <c r="E8" s="174" t="s">
        <v>2989</v>
      </c>
      <c r="F8" s="174"/>
      <c r="G8" s="398"/>
      <c r="H8" s="174"/>
      <c r="I8" s="398"/>
      <c r="K8" s="398"/>
      <c r="M8" s="398"/>
      <c r="O8" s="398"/>
      <c r="P8" s="203"/>
      <c r="S8" s="224"/>
      <c r="T8" s="225"/>
      <c r="U8" s="218"/>
      <c r="V8" s="218"/>
      <c r="W8" s="218"/>
      <c r="X8" s="218"/>
      <c r="Y8" s="226"/>
    </row>
    <row r="9" spans="1:25" ht="12.75" customHeight="1" x14ac:dyDescent="0.2">
      <c r="A9" s="60"/>
      <c r="C9" s="60" t="s">
        <v>5582</v>
      </c>
      <c r="E9" s="60" t="s">
        <v>3442</v>
      </c>
      <c r="G9" s="175">
        <v>4422.05</v>
      </c>
      <c r="I9" s="175">
        <f>G9*9</f>
        <v>39798.450000000004</v>
      </c>
      <c r="K9" s="175">
        <v>0</v>
      </c>
      <c r="M9" s="46">
        <f t="shared" ref="M9:M34" si="0">I9+K9</f>
        <v>39798.450000000004</v>
      </c>
      <c r="O9" s="175">
        <v>39798.83</v>
      </c>
      <c r="P9" s="175"/>
      <c r="S9" s="217" t="s">
        <v>5582</v>
      </c>
      <c r="T9" s="225"/>
      <c r="U9" s="220">
        <f>O9</f>
        <v>39798.83</v>
      </c>
      <c r="V9" s="218"/>
      <c r="W9" s="220">
        <f>'189 Rollfwd'!E12</f>
        <v>0</v>
      </c>
      <c r="X9" s="218"/>
      <c r="Y9" s="219">
        <f>U9+W9</f>
        <v>39798.83</v>
      </c>
    </row>
    <row r="10" spans="1:25" ht="12.75" customHeight="1" x14ac:dyDescent="0.2">
      <c r="A10" s="60"/>
      <c r="C10" s="60" t="s">
        <v>5582</v>
      </c>
      <c r="E10" s="60" t="s">
        <v>5618</v>
      </c>
      <c r="G10" s="175">
        <v>-7859.23</v>
      </c>
      <c r="I10" s="175">
        <f>G10*9</f>
        <v>-70733.069999999992</v>
      </c>
      <c r="K10" s="175"/>
      <c r="M10" s="46">
        <f t="shared" si="0"/>
        <v>-70733.069999999992</v>
      </c>
      <c r="O10" s="175">
        <v>-70733.070000000007</v>
      </c>
      <c r="P10" s="175"/>
      <c r="S10" s="217"/>
      <c r="T10" s="225"/>
      <c r="U10" s="220">
        <v>0</v>
      </c>
      <c r="V10" s="220"/>
      <c r="W10" s="220"/>
      <c r="X10" s="218"/>
      <c r="Y10" s="219"/>
    </row>
    <row r="11" spans="1:25" ht="12.75" customHeight="1" x14ac:dyDescent="0.2">
      <c r="A11" s="60">
        <v>182.81</v>
      </c>
      <c r="C11" s="60" t="s">
        <v>5577</v>
      </c>
      <c r="D11" s="170"/>
      <c r="E11" t="s">
        <v>2982</v>
      </c>
      <c r="G11" s="156">
        <v>1179.21</v>
      </c>
      <c r="I11" s="156">
        <v>14150.52</v>
      </c>
      <c r="K11" s="175">
        <v>0</v>
      </c>
      <c r="M11" s="46">
        <f t="shared" si="0"/>
        <v>14150.52</v>
      </c>
      <c r="O11" s="175">
        <v>76649.27</v>
      </c>
      <c r="P11" s="175"/>
      <c r="S11" s="217" t="s">
        <v>5577</v>
      </c>
      <c r="T11" s="225"/>
      <c r="U11" s="220">
        <f>O11</f>
        <v>76649.27</v>
      </c>
      <c r="V11" s="218"/>
      <c r="W11" s="220">
        <f>'189 Rollfwd'!I12</f>
        <v>69312.56</v>
      </c>
      <c r="X11" s="218"/>
      <c r="Y11" s="219">
        <f>U11-W11</f>
        <v>7336.7100000000064</v>
      </c>
    </row>
    <row r="12" spans="1:25" x14ac:dyDescent="0.2">
      <c r="A12" s="60"/>
      <c r="C12" s="60" t="s">
        <v>5576</v>
      </c>
      <c r="E12" s="171" t="s">
        <v>3443</v>
      </c>
      <c r="G12" s="175">
        <v>3340.78</v>
      </c>
      <c r="I12" s="175">
        <v>40089.360000000001</v>
      </c>
      <c r="K12" s="175">
        <v>0</v>
      </c>
      <c r="M12" s="46">
        <f t="shared" si="0"/>
        <v>40089.360000000001</v>
      </c>
      <c r="O12" s="175">
        <v>430960.58999999647</v>
      </c>
      <c r="P12" s="175"/>
      <c r="S12" s="217" t="s">
        <v>5576</v>
      </c>
      <c r="T12" s="225"/>
      <c r="U12" s="220">
        <f>O12</f>
        <v>430960.58999999647</v>
      </c>
      <c r="V12" s="218"/>
      <c r="W12" s="220">
        <f>'189 Rollfwd'!K12</f>
        <v>1533459.41</v>
      </c>
      <c r="X12" s="218"/>
      <c r="Y12" s="219">
        <f>U12+U13-W12</f>
        <v>-559749.92000000342</v>
      </c>
    </row>
    <row r="13" spans="1:25" x14ac:dyDescent="0.2">
      <c r="A13" s="60"/>
      <c r="C13" s="60" t="s">
        <v>5576</v>
      </c>
      <c r="E13" s="171" t="s">
        <v>5620</v>
      </c>
      <c r="G13" s="175">
        <v>4207.3500000000004</v>
      </c>
      <c r="I13" s="175">
        <f>G13*12</f>
        <v>50488.200000000004</v>
      </c>
      <c r="K13" s="175">
        <v>0</v>
      </c>
      <c r="M13" s="46">
        <f t="shared" si="0"/>
        <v>50488.200000000004</v>
      </c>
      <c r="O13" s="175">
        <v>542748.9</v>
      </c>
      <c r="P13" s="175"/>
      <c r="S13" s="217"/>
      <c r="T13" s="225"/>
      <c r="U13" s="220">
        <f>O13</f>
        <v>542748.9</v>
      </c>
      <c r="V13" s="218"/>
      <c r="W13" s="220"/>
      <c r="X13" s="218"/>
      <c r="Y13" s="219"/>
    </row>
    <row r="14" spans="1:25" x14ac:dyDescent="0.2">
      <c r="A14" s="60">
        <v>182.81</v>
      </c>
      <c r="C14" s="60" t="s">
        <v>5578</v>
      </c>
      <c r="D14" s="170"/>
      <c r="E14" s="176" t="s">
        <v>4869</v>
      </c>
      <c r="G14" s="156">
        <v>1019.33</v>
      </c>
      <c r="I14" s="156">
        <v>12231.960000000001</v>
      </c>
      <c r="K14" s="175">
        <v>0</v>
      </c>
      <c r="M14" s="46">
        <f t="shared" si="0"/>
        <v>12231.960000000001</v>
      </c>
      <c r="O14" s="175">
        <v>154936.28</v>
      </c>
      <c r="P14" s="175"/>
      <c r="Q14"/>
      <c r="S14" s="217" t="s">
        <v>5578</v>
      </c>
      <c r="T14" s="218"/>
      <c r="U14" s="220">
        <f>O14</f>
        <v>154936.28</v>
      </c>
      <c r="V14" s="218"/>
      <c r="W14" s="220">
        <f>'189 Rollfwd'!M12</f>
        <v>845070.22</v>
      </c>
      <c r="X14" s="218"/>
      <c r="Y14" s="219">
        <f>U14-W14</f>
        <v>-690133.94</v>
      </c>
    </row>
    <row r="15" spans="1:25" x14ac:dyDescent="0.2">
      <c r="A15" s="60">
        <v>182.83</v>
      </c>
      <c r="C15" s="60" t="s">
        <v>5573</v>
      </c>
      <c r="E15" s="172" t="s">
        <v>4849</v>
      </c>
      <c r="F15" s="172"/>
      <c r="G15" s="160">
        <v>3125.47</v>
      </c>
      <c r="H15" s="172"/>
      <c r="I15" s="160">
        <v>37505.64</v>
      </c>
      <c r="K15" s="175">
        <v>0</v>
      </c>
      <c r="M15" s="46">
        <f t="shared" si="0"/>
        <v>37505.64</v>
      </c>
      <c r="O15" s="175">
        <v>368807</v>
      </c>
      <c r="P15" s="175"/>
      <c r="S15" s="217"/>
      <c r="T15" s="225"/>
      <c r="U15" s="218"/>
      <c r="V15" s="218"/>
      <c r="W15" s="218"/>
      <c r="X15" s="218"/>
      <c r="Y15" s="219"/>
    </row>
    <row r="16" spans="1:25" x14ac:dyDescent="0.2">
      <c r="A16" s="60">
        <v>182.83</v>
      </c>
      <c r="C16" s="60" t="s">
        <v>5573</v>
      </c>
      <c r="E16" s="172" t="s">
        <v>4850</v>
      </c>
      <c r="F16" s="172"/>
      <c r="G16" s="160">
        <v>4451.78</v>
      </c>
      <c r="H16" s="172"/>
      <c r="I16" s="160">
        <v>53421.36</v>
      </c>
      <c r="K16" s="175">
        <v>0</v>
      </c>
      <c r="M16" s="46">
        <f t="shared" si="0"/>
        <v>53421.36</v>
      </c>
      <c r="O16" s="175">
        <v>525310.01</v>
      </c>
      <c r="P16" s="175"/>
      <c r="S16" s="217"/>
      <c r="T16" s="225"/>
      <c r="U16" s="218"/>
      <c r="V16" s="218"/>
      <c r="W16" s="220"/>
      <c r="X16" s="218"/>
      <c r="Y16" s="219"/>
    </row>
    <row r="17" spans="1:25" x14ac:dyDescent="0.2">
      <c r="A17" s="60">
        <v>182.83</v>
      </c>
      <c r="C17" s="60" t="s">
        <v>5573</v>
      </c>
      <c r="E17" s="172" t="s">
        <v>4851</v>
      </c>
      <c r="F17" s="172"/>
      <c r="G17" s="160">
        <v>10077.08</v>
      </c>
      <c r="H17" s="172"/>
      <c r="I17" s="160">
        <v>120924.96</v>
      </c>
      <c r="K17" s="175">
        <v>0</v>
      </c>
      <c r="M17" s="46">
        <f t="shared" si="0"/>
        <v>120924.96</v>
      </c>
      <c r="O17" s="175">
        <v>1189096.639999982</v>
      </c>
      <c r="P17" s="175"/>
      <c r="S17" s="217"/>
      <c r="T17" s="225"/>
      <c r="U17" s="218"/>
      <c r="V17" s="218"/>
      <c r="W17" s="218"/>
      <c r="X17" s="218"/>
      <c r="Y17" s="219"/>
    </row>
    <row r="18" spans="1:25" x14ac:dyDescent="0.2">
      <c r="A18" s="60">
        <v>182.93</v>
      </c>
      <c r="C18" s="60" t="s">
        <v>5573</v>
      </c>
      <c r="E18" t="s">
        <v>4849</v>
      </c>
      <c r="F18" s="32"/>
      <c r="G18" s="156">
        <v>1780.13</v>
      </c>
      <c r="H18" s="32"/>
      <c r="I18" s="156">
        <v>21361.56</v>
      </c>
      <c r="K18" s="175">
        <v>0</v>
      </c>
      <c r="M18" s="46">
        <f t="shared" si="0"/>
        <v>21361.56</v>
      </c>
      <c r="O18" s="175">
        <v>383617.68</v>
      </c>
      <c r="P18" s="175"/>
      <c r="S18" s="217" t="s">
        <v>5573</v>
      </c>
      <c r="T18" s="225"/>
      <c r="U18" s="220">
        <f>SUM(M15:M19)</f>
        <v>297255.24</v>
      </c>
      <c r="V18" s="218"/>
      <c r="W18" s="220">
        <f>'189 Rollfwd'!O11</f>
        <v>0</v>
      </c>
      <c r="X18" s="218"/>
      <c r="Y18" s="219">
        <f>U18+W18</f>
        <v>297255.24</v>
      </c>
    </row>
    <row r="19" spans="1:25" x14ac:dyDescent="0.2">
      <c r="A19" s="60">
        <v>182.93</v>
      </c>
      <c r="C19" s="60" t="s">
        <v>5573</v>
      </c>
      <c r="E19" s="172" t="s">
        <v>4850</v>
      </c>
      <c r="F19" s="172"/>
      <c r="G19" s="160">
        <v>5336.81</v>
      </c>
      <c r="H19" s="172"/>
      <c r="I19" s="160">
        <v>64041.72</v>
      </c>
      <c r="K19" s="175">
        <v>0</v>
      </c>
      <c r="M19" s="46">
        <f t="shared" si="0"/>
        <v>64041.72</v>
      </c>
      <c r="O19" s="175">
        <v>1147414.76</v>
      </c>
      <c r="P19" s="175"/>
      <c r="S19" s="217"/>
      <c r="T19" s="225"/>
      <c r="U19" s="220">
        <f>ROUND(SUM(O15:O19),2)</f>
        <v>3614246.09</v>
      </c>
      <c r="V19" s="218"/>
      <c r="W19" s="220">
        <f>'189 Rollfwd'!O12</f>
        <v>0</v>
      </c>
      <c r="X19" s="218"/>
      <c r="Y19" s="219">
        <f>U19-W19</f>
        <v>3614246.09</v>
      </c>
    </row>
    <row r="20" spans="1:25" x14ac:dyDescent="0.2">
      <c r="A20" s="60">
        <v>182.41</v>
      </c>
      <c r="C20" s="60" t="s">
        <v>5581</v>
      </c>
      <c r="E20" t="s">
        <v>4862</v>
      </c>
      <c r="G20" s="175">
        <v>18392</v>
      </c>
      <c r="I20" s="175">
        <v>0</v>
      </c>
      <c r="K20" s="175">
        <v>220704</v>
      </c>
      <c r="M20" s="46">
        <f t="shared" si="0"/>
        <v>220704</v>
      </c>
      <c r="O20" s="175">
        <v>239036</v>
      </c>
      <c r="P20" s="175"/>
      <c r="S20" s="217"/>
      <c r="T20" s="225"/>
      <c r="U20" s="218"/>
      <c r="V20" s="218"/>
      <c r="W20" s="218"/>
      <c r="X20" s="218"/>
      <c r="Y20" s="219"/>
    </row>
    <row r="21" spans="1:25" x14ac:dyDescent="0.2">
      <c r="A21" s="60">
        <v>182.96</v>
      </c>
      <c r="C21" s="60" t="s">
        <v>5581</v>
      </c>
      <c r="E21" s="172" t="s">
        <v>4860</v>
      </c>
      <c r="F21" s="172"/>
      <c r="G21" s="160">
        <v>2230.71</v>
      </c>
      <c r="H21" s="172"/>
      <c r="I21" s="160">
        <v>26768.52</v>
      </c>
      <c r="K21" s="175">
        <v>0</v>
      </c>
      <c r="M21" s="46">
        <f t="shared" si="0"/>
        <v>26768.52</v>
      </c>
      <c r="O21" s="175">
        <v>586678.34</v>
      </c>
      <c r="P21" s="175"/>
      <c r="S21" s="217"/>
      <c r="T21" s="225"/>
      <c r="U21" s="218"/>
      <c r="V21" s="218"/>
      <c r="W21" s="218"/>
      <c r="X21" s="218"/>
      <c r="Y21" s="219"/>
    </row>
    <row r="22" spans="1:25" x14ac:dyDescent="0.2">
      <c r="A22" s="60">
        <v>182.96</v>
      </c>
      <c r="C22" s="60" t="s">
        <v>5581</v>
      </c>
      <c r="E22" s="172" t="s">
        <v>4861</v>
      </c>
      <c r="F22" s="172"/>
      <c r="G22" s="160">
        <v>2490.34</v>
      </c>
      <c r="H22" s="172"/>
      <c r="I22" s="160">
        <v>29884.080000000002</v>
      </c>
      <c r="K22" s="175">
        <v>0</v>
      </c>
      <c r="M22" s="46">
        <f t="shared" si="0"/>
        <v>29884.080000000002</v>
      </c>
      <c r="O22" s="175">
        <v>654960.07999999996</v>
      </c>
      <c r="P22" s="175"/>
      <c r="S22" s="217"/>
      <c r="T22" s="225"/>
      <c r="U22" s="218"/>
      <c r="V22" s="218"/>
      <c r="W22" s="218"/>
      <c r="X22" s="218"/>
      <c r="Y22" s="219"/>
    </row>
    <row r="23" spans="1:25" x14ac:dyDescent="0.2">
      <c r="A23" s="60">
        <v>182.99</v>
      </c>
      <c r="C23" s="60" t="s">
        <v>5581</v>
      </c>
      <c r="E23" s="172" t="s">
        <v>4860</v>
      </c>
      <c r="F23" s="172"/>
      <c r="G23" s="160">
        <v>7091.09</v>
      </c>
      <c r="H23" s="172"/>
      <c r="I23" s="160">
        <v>85093.08</v>
      </c>
      <c r="K23" s="175">
        <v>0</v>
      </c>
      <c r="M23" s="46">
        <f t="shared" si="0"/>
        <v>85093.08</v>
      </c>
      <c r="O23" s="175">
        <v>99274.58</v>
      </c>
      <c r="P23" s="175"/>
      <c r="S23" s="217"/>
      <c r="T23" s="225"/>
      <c r="U23" s="218"/>
      <c r="V23" s="218"/>
      <c r="W23" s="218"/>
      <c r="X23" s="218"/>
      <c r="Y23" s="219"/>
    </row>
    <row r="24" spans="1:25" x14ac:dyDescent="0.2">
      <c r="A24" s="60">
        <v>182.99</v>
      </c>
      <c r="C24" s="60" t="s">
        <v>5581</v>
      </c>
      <c r="E24" s="172" t="s">
        <v>4862</v>
      </c>
      <c r="F24" s="172"/>
      <c r="G24" s="156">
        <v>9993</v>
      </c>
      <c r="H24" s="172"/>
      <c r="I24" s="156">
        <v>119916</v>
      </c>
      <c r="K24" s="175">
        <v>0</v>
      </c>
      <c r="M24" s="46">
        <f t="shared" si="0"/>
        <v>119916</v>
      </c>
      <c r="O24" s="175">
        <v>129945</v>
      </c>
      <c r="P24" s="175"/>
      <c r="S24" s="217" t="s">
        <v>5581</v>
      </c>
      <c r="T24" s="225"/>
      <c r="U24" s="220">
        <f>SUM(M20:M25)</f>
        <v>489603.24</v>
      </c>
      <c r="V24" s="218"/>
      <c r="W24" s="220">
        <f>'189 Rollfwd'!Q11</f>
        <v>0</v>
      </c>
      <c r="X24" s="218"/>
      <c r="Y24" s="219">
        <f>U24+W24</f>
        <v>489603.24</v>
      </c>
    </row>
    <row r="25" spans="1:25" x14ac:dyDescent="0.2">
      <c r="A25" s="60">
        <v>182.99</v>
      </c>
      <c r="C25" s="60" t="s">
        <v>5581</v>
      </c>
      <c r="E25" s="172" t="s">
        <v>4863</v>
      </c>
      <c r="F25" s="172"/>
      <c r="G25" s="156">
        <v>603.13</v>
      </c>
      <c r="H25" s="172"/>
      <c r="I25" s="156">
        <v>7237.56</v>
      </c>
      <c r="K25" s="177">
        <v>0</v>
      </c>
      <c r="M25" s="46">
        <f t="shared" si="0"/>
        <v>7237.56</v>
      </c>
      <c r="O25" s="177">
        <v>8443.7199999999993</v>
      </c>
      <c r="P25" s="177"/>
      <c r="S25" s="217"/>
      <c r="T25" s="225"/>
      <c r="U25" s="220">
        <f>ROUND(SUM(O20:O25),2)</f>
        <v>1718337.72</v>
      </c>
      <c r="V25" s="218"/>
      <c r="W25" s="220">
        <f>ROUND('189 Rollfwd'!Q14,2)</f>
        <v>0</v>
      </c>
      <c r="X25" s="218"/>
      <c r="Y25" s="219">
        <f>U25-W25</f>
        <v>1718337.72</v>
      </c>
    </row>
    <row r="26" spans="1:25" x14ac:dyDescent="0.2">
      <c r="A26" s="60">
        <v>182.81</v>
      </c>
      <c r="C26" s="60" t="s">
        <v>5579</v>
      </c>
      <c r="D26" s="170"/>
      <c r="E26" t="s">
        <v>4864</v>
      </c>
      <c r="G26" s="156">
        <v>857.57</v>
      </c>
      <c r="I26" s="156">
        <v>10290.84</v>
      </c>
      <c r="K26" s="175">
        <v>0</v>
      </c>
      <c r="M26" s="46">
        <f t="shared" si="0"/>
        <v>10290.84</v>
      </c>
      <c r="O26" s="175">
        <v>80611.3</v>
      </c>
      <c r="P26" s="175"/>
      <c r="S26" s="217"/>
      <c r="T26" s="225"/>
      <c r="U26" s="218"/>
      <c r="V26" s="218"/>
      <c r="W26" s="218"/>
      <c r="X26" s="218"/>
      <c r="Y26" s="219"/>
    </row>
    <row r="27" spans="1:25" x14ac:dyDescent="0.2">
      <c r="A27" s="60">
        <v>182.85</v>
      </c>
      <c r="C27" s="60" t="s">
        <v>5579</v>
      </c>
      <c r="E27" s="172" t="s">
        <v>4854</v>
      </c>
      <c r="F27" s="172"/>
      <c r="G27" s="160">
        <v>1407.2299999999998</v>
      </c>
      <c r="H27" s="172"/>
      <c r="I27" s="160">
        <v>16886.759999999998</v>
      </c>
      <c r="K27" s="175">
        <v>0</v>
      </c>
      <c r="M27" s="46">
        <f t="shared" si="0"/>
        <v>16886.759999999998</v>
      </c>
      <c r="O27" s="175">
        <v>157609.20000000001</v>
      </c>
      <c r="P27" s="175"/>
      <c r="S27" s="217"/>
      <c r="T27" s="225"/>
      <c r="U27" s="220"/>
      <c r="V27" s="218"/>
      <c r="W27" s="220"/>
      <c r="X27" s="218"/>
      <c r="Y27" s="219"/>
    </row>
    <row r="28" spans="1:25" x14ac:dyDescent="0.2">
      <c r="A28" s="60">
        <v>182.85</v>
      </c>
      <c r="C28" s="60" t="s">
        <v>5579</v>
      </c>
      <c r="E28" s="172" t="s">
        <v>4855</v>
      </c>
      <c r="F28" s="172"/>
      <c r="G28" s="160">
        <v>2524.9</v>
      </c>
      <c r="H28" s="172"/>
      <c r="I28" s="160">
        <v>30298.799999999999</v>
      </c>
      <c r="K28" s="175">
        <v>0</v>
      </c>
      <c r="M28" s="46">
        <f t="shared" si="0"/>
        <v>30298.799999999999</v>
      </c>
      <c r="O28" s="175">
        <v>282788.46000000002</v>
      </c>
      <c r="P28" s="175"/>
      <c r="S28" s="217" t="s">
        <v>5579</v>
      </c>
      <c r="T28" s="225"/>
      <c r="U28" s="220">
        <f>O28+O27+O26</f>
        <v>521008.96</v>
      </c>
      <c r="V28" s="218"/>
      <c r="W28" s="220">
        <f>'189 Rollfwd'!W12</f>
        <v>0</v>
      </c>
      <c r="X28" s="218"/>
      <c r="Y28" s="219">
        <f>U28-W28</f>
        <v>521008.96</v>
      </c>
    </row>
    <row r="29" spans="1:25" x14ac:dyDescent="0.2">
      <c r="A29" s="60">
        <v>182.84</v>
      </c>
      <c r="C29" s="60" t="s">
        <v>5580</v>
      </c>
      <c r="E29" s="172" t="s">
        <v>4852</v>
      </c>
      <c r="F29" s="172"/>
      <c r="G29" s="160">
        <v>5589.54</v>
      </c>
      <c r="H29" s="172"/>
      <c r="I29" s="160">
        <v>67074.48</v>
      </c>
      <c r="K29" s="175">
        <v>0</v>
      </c>
      <c r="M29" s="46">
        <f t="shared" si="0"/>
        <v>67074.48</v>
      </c>
      <c r="O29" s="175">
        <v>626027.16</v>
      </c>
      <c r="P29" s="175"/>
      <c r="S29" s="217"/>
      <c r="T29" s="225"/>
      <c r="U29" s="218"/>
      <c r="V29" s="218"/>
      <c r="W29" s="218"/>
      <c r="X29" s="218"/>
      <c r="Y29" s="219"/>
    </row>
    <row r="30" spans="1:25" x14ac:dyDescent="0.2">
      <c r="A30" s="60">
        <v>182.84</v>
      </c>
      <c r="C30" s="60" t="s">
        <v>5580</v>
      </c>
      <c r="E30" s="172" t="s">
        <v>4853</v>
      </c>
      <c r="F30" s="172"/>
      <c r="G30" s="160">
        <v>10099.59</v>
      </c>
      <c r="H30" s="172"/>
      <c r="I30" s="160">
        <v>121195.08</v>
      </c>
      <c r="K30" s="175">
        <v>0</v>
      </c>
      <c r="M30" s="46">
        <f t="shared" si="0"/>
        <v>121195.08</v>
      </c>
      <c r="O30" s="175">
        <v>1131154.8999999999</v>
      </c>
      <c r="P30" s="175"/>
      <c r="S30" s="217">
        <v>182.84</v>
      </c>
      <c r="T30" s="225"/>
      <c r="U30" s="220">
        <f>O29+O30</f>
        <v>1757182.06</v>
      </c>
      <c r="V30" s="218"/>
      <c r="W30" s="220">
        <f>'PD0900'!T10</f>
        <v>1945452</v>
      </c>
      <c r="X30" s="218"/>
      <c r="Y30" s="219">
        <f>U30-W30</f>
        <v>-188269.93999999994</v>
      </c>
    </row>
    <row r="31" spans="1:25" x14ac:dyDescent="0.2">
      <c r="A31" s="60">
        <v>182.87</v>
      </c>
      <c r="C31" s="60" t="s">
        <v>5580</v>
      </c>
      <c r="E31" s="172" t="s">
        <v>4856</v>
      </c>
      <c r="F31" s="172"/>
      <c r="G31" s="160">
        <v>193.73000000000002</v>
      </c>
      <c r="H31" s="172"/>
      <c r="I31" s="160">
        <v>2324.7600000000002</v>
      </c>
      <c r="K31" s="175">
        <v>0</v>
      </c>
      <c r="M31" s="46">
        <f t="shared" si="0"/>
        <v>2324.7600000000002</v>
      </c>
      <c r="O31" s="175">
        <v>19955.16</v>
      </c>
      <c r="P31" s="175"/>
      <c r="S31" s="217"/>
      <c r="T31" s="225"/>
      <c r="U31" s="218"/>
      <c r="V31" s="218"/>
      <c r="W31" s="218"/>
      <c r="X31" s="218"/>
      <c r="Y31" s="219"/>
    </row>
    <row r="32" spans="1:25" x14ac:dyDescent="0.2">
      <c r="A32" s="60">
        <v>182.87</v>
      </c>
      <c r="C32" s="60" t="s">
        <v>5580</v>
      </c>
      <c r="E32" s="172" t="s">
        <v>4857</v>
      </c>
      <c r="F32" s="172"/>
      <c r="G32" s="160">
        <v>274.12</v>
      </c>
      <c r="H32" s="172"/>
      <c r="I32" s="160">
        <v>3289.44</v>
      </c>
      <c r="K32" s="175">
        <v>0</v>
      </c>
      <c r="M32" s="46">
        <f t="shared" si="0"/>
        <v>3289.44</v>
      </c>
      <c r="O32" s="175">
        <v>28235</v>
      </c>
      <c r="P32" s="175"/>
      <c r="S32" s="217">
        <v>182.87</v>
      </c>
      <c r="T32" s="225"/>
      <c r="U32" s="220">
        <f>O31+O32</f>
        <v>48190.16</v>
      </c>
      <c r="V32" s="218"/>
      <c r="W32" s="220">
        <f>'PD0900'!V10</f>
        <v>50997</v>
      </c>
      <c r="X32" s="218"/>
      <c r="Y32" s="219">
        <f>U32-W32</f>
        <v>-2806.8399999999965</v>
      </c>
    </row>
    <row r="33" spans="1:33" x14ac:dyDescent="0.2">
      <c r="A33" s="60">
        <v>182.88</v>
      </c>
      <c r="C33" s="60" t="s">
        <v>5580</v>
      </c>
      <c r="E33" s="172" t="s">
        <v>4858</v>
      </c>
      <c r="F33" s="172"/>
      <c r="G33" s="160">
        <v>1347.95</v>
      </c>
      <c r="H33" s="172"/>
      <c r="I33" s="160">
        <v>16175.4</v>
      </c>
      <c r="K33" s="175">
        <v>0</v>
      </c>
      <c r="M33" s="46">
        <f t="shared" si="0"/>
        <v>16175.4</v>
      </c>
      <c r="O33" s="175">
        <v>138839.39000000001</v>
      </c>
      <c r="P33" s="175"/>
      <c r="S33" s="217"/>
      <c r="T33" s="225"/>
      <c r="U33" s="218"/>
      <c r="V33" s="218"/>
      <c r="W33" s="218"/>
      <c r="X33" s="218"/>
      <c r="Y33" s="219"/>
    </row>
    <row r="34" spans="1:33" x14ac:dyDescent="0.2">
      <c r="A34" s="60">
        <v>182.88</v>
      </c>
      <c r="C34" s="60" t="s">
        <v>5580</v>
      </c>
      <c r="E34" s="172" t="s">
        <v>4859</v>
      </c>
      <c r="F34" s="172"/>
      <c r="G34" s="160">
        <v>1918.86</v>
      </c>
      <c r="H34" s="172"/>
      <c r="I34" s="160">
        <v>23026.32</v>
      </c>
      <c r="K34" s="175">
        <v>0</v>
      </c>
      <c r="M34" s="46">
        <f t="shared" si="0"/>
        <v>23026.32</v>
      </c>
      <c r="O34" s="175">
        <v>197642.5</v>
      </c>
      <c r="P34" s="175"/>
      <c r="S34" s="217">
        <v>182.88</v>
      </c>
      <c r="T34" s="225"/>
      <c r="U34" s="220">
        <f>O33+O34</f>
        <v>336481.89</v>
      </c>
      <c r="V34" s="218"/>
      <c r="W34" s="220">
        <f>'PD0900'!X10</f>
        <v>356083</v>
      </c>
      <c r="X34" s="218"/>
      <c r="Y34" s="219">
        <f>U34-W34</f>
        <v>-19601.109999999986</v>
      </c>
    </row>
    <row r="35" spans="1:33" x14ac:dyDescent="0.2">
      <c r="A35" s="60"/>
      <c r="E35" s="172"/>
      <c r="F35" s="172"/>
      <c r="G35" s="160"/>
      <c r="H35" s="172"/>
      <c r="I35" s="160"/>
      <c r="K35" s="175"/>
      <c r="M35" s="46"/>
      <c r="O35" s="175"/>
      <c r="P35" s="175"/>
      <c r="S35" s="221"/>
      <c r="T35" s="227"/>
      <c r="U35" s="222"/>
      <c r="V35" s="228"/>
      <c r="W35" s="222"/>
      <c r="X35" s="228"/>
      <c r="Y35" s="223">
        <f>SUM(Y9:Y34)</f>
        <v>5227025.0399999963</v>
      </c>
    </row>
    <row r="36" spans="1:33" x14ac:dyDescent="0.2">
      <c r="A36" s="60"/>
      <c r="E36" s="172"/>
      <c r="F36" s="172"/>
      <c r="G36" s="160"/>
      <c r="H36" s="172"/>
      <c r="I36" s="160"/>
      <c r="K36" s="175"/>
      <c r="M36" s="46"/>
      <c r="O36" s="175"/>
      <c r="P36" s="175"/>
      <c r="R36" s="46"/>
      <c r="S36" s="46"/>
      <c r="T36" s="207"/>
    </row>
    <row r="37" spans="1:33" x14ac:dyDescent="0.2">
      <c r="A37" s="60"/>
      <c r="E37" s="171"/>
      <c r="F37" s="172"/>
      <c r="G37" s="156"/>
      <c r="H37" s="172"/>
      <c r="I37" s="156"/>
      <c r="K37" s="161"/>
      <c r="M37" s="46"/>
      <c r="O37" s="161"/>
      <c r="P37" s="161"/>
      <c r="T37" s="207"/>
    </row>
    <row r="38" spans="1:33" ht="13.5" thickBot="1" x14ac:dyDescent="0.25">
      <c r="G38" s="159">
        <f>SUM(G9:G37)</f>
        <v>96094.519999999975</v>
      </c>
      <c r="I38" s="211">
        <f>SUM(I9:I37)</f>
        <v>942741.78</v>
      </c>
      <c r="K38" s="211">
        <f>SUM(K9:K37)</f>
        <v>220704</v>
      </c>
      <c r="M38" s="211">
        <f>SUM(M9:M37)</f>
        <v>1163445.78</v>
      </c>
      <c r="O38" s="212">
        <f>SUM(O9:O37)</f>
        <v>9169807.6799999792</v>
      </c>
      <c r="P38" s="210"/>
      <c r="T38" s="207"/>
    </row>
    <row r="39" spans="1:33" ht="13.5" thickTop="1" x14ac:dyDescent="0.2">
      <c r="I39" s="24"/>
      <c r="T39" s="207"/>
    </row>
    <row r="40" spans="1:33" x14ac:dyDescent="0.2">
      <c r="M40" s="206">
        <v>1163446.1599999999</v>
      </c>
      <c r="O40" s="46">
        <f>FAGLB03!F63</f>
        <v>3418153.09</v>
      </c>
      <c r="P40" s="60" t="s">
        <v>5617</v>
      </c>
    </row>
    <row r="41" spans="1:33" x14ac:dyDescent="0.2">
      <c r="M41" s="208">
        <f>M38-M40</f>
        <v>-0.37999999988824129</v>
      </c>
      <c r="N41" s="209"/>
      <c r="O41" s="208">
        <f>O38-O40</f>
        <v>5751654.5899999794</v>
      </c>
      <c r="P41" s="60" t="s">
        <v>5550</v>
      </c>
    </row>
    <row r="43" spans="1:33" x14ac:dyDescent="0.2">
      <c r="A43" s="237"/>
      <c r="B43" s="237"/>
      <c r="C43" s="237"/>
      <c r="D43" s="237"/>
      <c r="E43" s="237"/>
      <c r="F43" s="237"/>
      <c r="G43" s="237"/>
      <c r="H43" s="237"/>
      <c r="I43" s="237"/>
      <c r="J43" s="237"/>
      <c r="K43" s="237"/>
      <c r="L43" s="237"/>
      <c r="M43" s="237"/>
      <c r="N43" s="237"/>
      <c r="O43" s="237"/>
      <c r="P43" s="237"/>
      <c r="Q43" s="238"/>
      <c r="R43" s="237"/>
      <c r="S43" s="237"/>
      <c r="T43" s="239"/>
      <c r="U43" s="237"/>
      <c r="V43" s="237"/>
      <c r="W43" s="237"/>
      <c r="X43" s="237"/>
      <c r="Y43" s="237"/>
      <c r="Z43" s="237"/>
      <c r="AA43" s="237"/>
      <c r="AB43" s="237"/>
      <c r="AC43" s="237"/>
      <c r="AD43" s="237"/>
      <c r="AE43" s="237"/>
      <c r="AF43" s="237"/>
      <c r="AG43" s="237"/>
    </row>
    <row r="44" spans="1:33" ht="15.75" x14ac:dyDescent="0.25">
      <c r="B44" s="243"/>
      <c r="C44" s="396" t="s">
        <v>5629</v>
      </c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  <c r="AD44" s="396"/>
      <c r="AE44" s="396"/>
      <c r="AF44" s="396"/>
      <c r="AG44" s="396"/>
    </row>
    <row r="45" spans="1:33" ht="15.75" x14ac:dyDescent="0.25">
      <c r="B45" s="243"/>
      <c r="C45" s="396" t="s">
        <v>5628</v>
      </c>
      <c r="D45" s="396"/>
      <c r="E45" s="396"/>
      <c r="F45" s="396"/>
      <c r="G45" s="396"/>
      <c r="H45" s="396"/>
      <c r="I45" s="396"/>
      <c r="J45" s="396"/>
      <c r="K45" s="396"/>
      <c r="L45" s="396"/>
      <c r="M45" s="396"/>
      <c r="N45" s="396"/>
      <c r="O45" s="396"/>
      <c r="P45" s="396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  <c r="AD45" s="396"/>
      <c r="AE45" s="396"/>
      <c r="AF45" s="396"/>
      <c r="AG45" s="396"/>
    </row>
    <row r="46" spans="1:33" ht="15.75" x14ac:dyDescent="0.25">
      <c r="C46" s="396" t="s">
        <v>5757</v>
      </c>
      <c r="D46" s="396"/>
      <c r="E46" s="396"/>
      <c r="F46" s="396"/>
      <c r="G46" s="396"/>
      <c r="H46" s="396"/>
      <c r="I46" s="396"/>
      <c r="J46" s="396"/>
      <c r="K46" s="396"/>
      <c r="L46" s="396"/>
      <c r="M46" s="396"/>
      <c r="N46" s="396"/>
      <c r="O46" s="396"/>
      <c r="P46" s="396"/>
      <c r="Q46" s="396"/>
      <c r="R46" s="396"/>
      <c r="S46" s="396"/>
      <c r="T46" s="396"/>
      <c r="U46" s="396"/>
      <c r="V46" s="396"/>
      <c r="W46" s="396"/>
      <c r="X46" s="396"/>
      <c r="Y46" s="396"/>
      <c r="Z46" s="396"/>
      <c r="AA46" s="396"/>
      <c r="AB46" s="396"/>
      <c r="AC46" s="396"/>
      <c r="AD46" s="396"/>
      <c r="AE46" s="396"/>
      <c r="AF46" s="396"/>
      <c r="AG46" s="396"/>
    </row>
    <row r="48" spans="1:33" x14ac:dyDescent="0.2">
      <c r="G48" s="46"/>
    </row>
    <row r="50" spans="1:34" x14ac:dyDescent="0.2">
      <c r="A50" s="157"/>
      <c r="C50" s="157" t="s">
        <v>5607</v>
      </c>
      <c r="G50" s="232">
        <v>40878</v>
      </c>
      <c r="H50" s="232"/>
      <c r="I50" s="232">
        <v>40909</v>
      </c>
      <c r="J50" s="232">
        <v>40881</v>
      </c>
      <c r="K50" s="232">
        <v>40940</v>
      </c>
      <c r="L50" s="232">
        <v>40883</v>
      </c>
      <c r="M50" s="232">
        <v>40969</v>
      </c>
      <c r="N50" s="232">
        <v>40885</v>
      </c>
      <c r="O50" s="232">
        <v>41000</v>
      </c>
      <c r="P50" s="232"/>
      <c r="Q50" s="232">
        <v>41030</v>
      </c>
      <c r="R50" s="232"/>
      <c r="S50" s="232">
        <v>41061</v>
      </c>
      <c r="T50" s="232"/>
      <c r="U50" s="232">
        <v>41091</v>
      </c>
      <c r="V50" s="232"/>
      <c r="W50" s="232">
        <v>41122</v>
      </c>
      <c r="X50" s="157"/>
      <c r="Y50" s="232">
        <v>41153</v>
      </c>
      <c r="Z50" s="157"/>
      <c r="AA50" s="232">
        <v>41183</v>
      </c>
      <c r="AB50" s="157"/>
      <c r="AC50" s="232">
        <v>41214</v>
      </c>
      <c r="AD50" s="157"/>
      <c r="AE50" s="232">
        <v>41244</v>
      </c>
      <c r="AF50" s="232"/>
      <c r="AG50" s="233" t="s">
        <v>3617</v>
      </c>
      <c r="AH50" s="216"/>
    </row>
    <row r="51" spans="1:34" x14ac:dyDescent="0.2">
      <c r="A51" s="157"/>
      <c r="C51" s="56" t="s">
        <v>5608</v>
      </c>
      <c r="D51" s="174"/>
      <c r="E51" s="174" t="s">
        <v>2989</v>
      </c>
      <c r="F51" s="33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4"/>
      <c r="R51" s="174"/>
      <c r="S51" s="174"/>
      <c r="T51" s="234"/>
      <c r="U51" s="174"/>
      <c r="V51" s="174"/>
      <c r="W51" s="174"/>
      <c r="X51" s="174"/>
      <c r="Y51" s="174"/>
      <c r="Z51" s="174"/>
      <c r="AA51" s="174"/>
      <c r="AB51" s="174"/>
      <c r="AC51" s="174"/>
      <c r="AD51" s="174"/>
      <c r="AE51" s="174"/>
      <c r="AF51" s="174"/>
      <c r="AG51" s="56" t="s">
        <v>3626</v>
      </c>
    </row>
    <row r="52" spans="1:34" x14ac:dyDescent="0.2">
      <c r="C52" s="157"/>
      <c r="D52" s="26"/>
      <c r="E52" s="26"/>
    </row>
    <row r="53" spans="1:34" x14ac:dyDescent="0.2">
      <c r="C53" s="236" t="s">
        <v>5582</v>
      </c>
      <c r="E53" s="60" t="s">
        <v>3442</v>
      </c>
      <c r="G53" s="204">
        <v>0</v>
      </c>
      <c r="H53" s="204"/>
      <c r="I53" s="204">
        <v>0</v>
      </c>
      <c r="J53" s="204"/>
      <c r="K53" s="204">
        <v>0</v>
      </c>
      <c r="L53" s="204"/>
      <c r="M53" s="204">
        <v>0</v>
      </c>
      <c r="N53" s="204"/>
      <c r="O53" s="204">
        <v>0</v>
      </c>
      <c r="P53" s="204"/>
      <c r="Q53" s="204">
        <v>0</v>
      </c>
      <c r="R53" s="204"/>
      <c r="S53" s="204">
        <v>0</v>
      </c>
      <c r="T53" s="204"/>
      <c r="U53" s="204">
        <v>0</v>
      </c>
      <c r="V53" s="204"/>
      <c r="W53" s="204">
        <v>0</v>
      </c>
      <c r="X53" s="204"/>
      <c r="Y53" s="204">
        <v>0</v>
      </c>
      <c r="Z53" s="204"/>
      <c r="AA53" s="204">
        <v>-33386.550000000003</v>
      </c>
      <c r="AB53" s="204"/>
      <c r="AC53" s="204">
        <v>-34371.42</v>
      </c>
      <c r="AD53" s="204"/>
      <c r="AE53" s="204">
        <v>-30934.240000000002</v>
      </c>
      <c r="AF53" s="204"/>
      <c r="AG53" s="229">
        <f>AVERAGE(G53:AE53)</f>
        <v>-7591.708461538462</v>
      </c>
      <c r="AH53" s="204"/>
    </row>
    <row r="54" spans="1:34" x14ac:dyDescent="0.2">
      <c r="C54" s="236" t="s">
        <v>5577</v>
      </c>
      <c r="D54" s="170"/>
      <c r="E54" t="s">
        <v>2982</v>
      </c>
      <c r="G54" s="204">
        <v>0</v>
      </c>
      <c r="H54" s="204"/>
      <c r="I54" s="204">
        <v>0</v>
      </c>
      <c r="J54" s="204"/>
      <c r="K54" s="204">
        <v>0</v>
      </c>
      <c r="L54" s="204"/>
      <c r="M54" s="204">
        <v>0</v>
      </c>
      <c r="N54" s="204"/>
      <c r="O54" s="204">
        <v>0</v>
      </c>
      <c r="P54" s="204"/>
      <c r="Q54" s="204">
        <v>0</v>
      </c>
      <c r="R54" s="204"/>
      <c r="S54" s="204">
        <v>0</v>
      </c>
      <c r="T54" s="204"/>
      <c r="U54" s="204">
        <v>0</v>
      </c>
      <c r="V54" s="204"/>
      <c r="W54" s="204">
        <v>0</v>
      </c>
      <c r="X54" s="204"/>
      <c r="Y54" s="204">
        <v>0</v>
      </c>
      <c r="Z54" s="204"/>
      <c r="AA54" s="204">
        <v>79007.69</v>
      </c>
      <c r="AB54" s="204"/>
      <c r="AC54" s="204">
        <v>77828.479999999996</v>
      </c>
      <c r="AD54" s="204"/>
      <c r="AE54" s="204">
        <v>76649.27</v>
      </c>
      <c r="AF54" s="204"/>
      <c r="AG54" s="229">
        <f t="shared" ref="AG54:AG63" si="1">AVERAGE(G54:AE54)</f>
        <v>17960.418461538462</v>
      </c>
      <c r="AH54" s="204"/>
    </row>
    <row r="55" spans="1:34" x14ac:dyDescent="0.2">
      <c r="C55" s="236" t="s">
        <v>5576</v>
      </c>
      <c r="D55" s="170"/>
      <c r="E55" s="171" t="s">
        <v>3443</v>
      </c>
      <c r="G55" s="204">
        <v>0</v>
      </c>
      <c r="H55" s="204"/>
      <c r="I55" s="204">
        <v>0</v>
      </c>
      <c r="J55" s="204"/>
      <c r="K55" s="204">
        <v>0</v>
      </c>
      <c r="L55" s="204"/>
      <c r="M55" s="204">
        <v>0</v>
      </c>
      <c r="N55" s="204"/>
      <c r="O55" s="204">
        <v>0</v>
      </c>
      <c r="P55" s="204"/>
      <c r="Q55" s="204">
        <v>0</v>
      </c>
      <c r="R55" s="204"/>
      <c r="S55" s="204">
        <v>0</v>
      </c>
      <c r="T55" s="204"/>
      <c r="U55" s="204">
        <v>0</v>
      </c>
      <c r="V55" s="204"/>
      <c r="W55" s="204">
        <v>0</v>
      </c>
      <c r="X55" s="204"/>
      <c r="Y55" s="204">
        <v>0</v>
      </c>
      <c r="Z55" s="204"/>
      <c r="AA55" s="204">
        <v>988805.75</v>
      </c>
      <c r="AB55" s="204"/>
      <c r="AC55" s="204">
        <v>981257.62</v>
      </c>
      <c r="AD55" s="204"/>
      <c r="AE55" s="204">
        <v>973709.49</v>
      </c>
      <c r="AF55" s="204"/>
      <c r="AG55" s="229">
        <f t="shared" si="1"/>
        <v>226444.06615384619</v>
      </c>
      <c r="AH55" s="204"/>
    </row>
    <row r="56" spans="1:34" x14ac:dyDescent="0.2">
      <c r="C56" s="236" t="s">
        <v>5578</v>
      </c>
      <c r="D56" s="170"/>
      <c r="E56" s="176" t="s">
        <v>4869</v>
      </c>
      <c r="G56" s="204">
        <v>0</v>
      </c>
      <c r="H56" s="204"/>
      <c r="I56" s="204">
        <v>0</v>
      </c>
      <c r="J56" s="204"/>
      <c r="K56" s="204">
        <v>0</v>
      </c>
      <c r="L56" s="204"/>
      <c r="M56" s="204">
        <v>0</v>
      </c>
      <c r="N56" s="204"/>
      <c r="O56" s="204">
        <v>0</v>
      </c>
      <c r="P56" s="204"/>
      <c r="Q56" s="204">
        <v>0</v>
      </c>
      <c r="R56" s="204"/>
      <c r="S56" s="204">
        <v>0</v>
      </c>
      <c r="T56" s="204"/>
      <c r="U56" s="204">
        <v>0</v>
      </c>
      <c r="V56" s="204"/>
      <c r="W56" s="204">
        <v>0</v>
      </c>
      <c r="X56" s="204"/>
      <c r="Y56" s="204">
        <v>0</v>
      </c>
      <c r="Z56" s="204"/>
      <c r="AA56" s="204">
        <v>156974.94</v>
      </c>
      <c r="AB56" s="204"/>
      <c r="AC56" s="204">
        <v>155955.60999999999</v>
      </c>
      <c r="AD56" s="204"/>
      <c r="AE56" s="204">
        <v>154936.28</v>
      </c>
      <c r="AF56" s="204"/>
      <c r="AG56" s="229">
        <f t="shared" si="1"/>
        <v>35989.756153846152</v>
      </c>
      <c r="AH56" s="204"/>
    </row>
    <row r="57" spans="1:34" x14ac:dyDescent="0.2">
      <c r="C57" s="236" t="s">
        <v>5573</v>
      </c>
      <c r="E57" s="172" t="s">
        <v>4849</v>
      </c>
      <c r="G57" s="204">
        <v>3911501.33</v>
      </c>
      <c r="H57" s="204"/>
      <c r="I57" s="204">
        <v>3886730.06</v>
      </c>
      <c r="J57" s="204"/>
      <c r="K57" s="204">
        <v>3861958.79</v>
      </c>
      <c r="L57" s="204"/>
      <c r="M57" s="204">
        <v>3837187.52</v>
      </c>
      <c r="N57" s="204"/>
      <c r="O57" s="204">
        <v>3812416.25</v>
      </c>
      <c r="P57" s="204"/>
      <c r="Q57" s="204">
        <v>3787644.98</v>
      </c>
      <c r="R57" s="204"/>
      <c r="S57" s="204">
        <v>3762873.71</v>
      </c>
      <c r="T57" s="204"/>
      <c r="U57" s="204">
        <v>3738102.44</v>
      </c>
      <c r="V57" s="204"/>
      <c r="W57" s="204">
        <v>3713331.17</v>
      </c>
      <c r="X57" s="204"/>
      <c r="Y57" s="204">
        <v>3688559.9</v>
      </c>
      <c r="Z57" s="204"/>
      <c r="AA57" s="204">
        <v>3663788.63</v>
      </c>
      <c r="AB57" s="204"/>
      <c r="AC57" s="204">
        <v>3639017.36</v>
      </c>
      <c r="AD57" s="204"/>
      <c r="AE57" s="204">
        <v>3614246.09</v>
      </c>
      <c r="AF57" s="204"/>
      <c r="AG57" s="229">
        <f t="shared" si="1"/>
        <v>3762873.7100000004</v>
      </c>
      <c r="AH57" s="204"/>
    </row>
    <row r="58" spans="1:34" x14ac:dyDescent="0.2">
      <c r="C58" s="236" t="s">
        <v>5581</v>
      </c>
      <c r="E58" s="171" t="s">
        <v>5600</v>
      </c>
      <c r="G58" s="204">
        <v>2207940.96</v>
      </c>
      <c r="H58" s="204"/>
      <c r="I58" s="204">
        <v>2167140.69</v>
      </c>
      <c r="J58" s="204"/>
      <c r="K58" s="204">
        <v>2126340.42</v>
      </c>
      <c r="L58" s="204"/>
      <c r="M58" s="204">
        <v>2085540.15</v>
      </c>
      <c r="N58" s="204"/>
      <c r="O58" s="204">
        <v>2044739.88</v>
      </c>
      <c r="P58" s="204"/>
      <c r="Q58" s="204">
        <v>2003939.61</v>
      </c>
      <c r="R58" s="204"/>
      <c r="S58" s="204">
        <v>1963139.34</v>
      </c>
      <c r="T58" s="204"/>
      <c r="U58" s="204">
        <v>1922339.07</v>
      </c>
      <c r="V58" s="204"/>
      <c r="W58" s="204">
        <v>1881538.8</v>
      </c>
      <c r="X58" s="204"/>
      <c r="Y58" s="204">
        <v>1840738.53</v>
      </c>
      <c r="Z58" s="204"/>
      <c r="AA58" s="204">
        <v>1799938.26</v>
      </c>
      <c r="AB58" s="204"/>
      <c r="AC58" s="204">
        <v>1759137.99</v>
      </c>
      <c r="AD58" s="204"/>
      <c r="AE58" s="204">
        <v>1718337.72</v>
      </c>
      <c r="AF58" s="204"/>
      <c r="AG58" s="229">
        <f t="shared" si="1"/>
        <v>1963139.34</v>
      </c>
      <c r="AH58" s="204"/>
    </row>
    <row r="59" spans="1:34" x14ac:dyDescent="0.2">
      <c r="C59" s="236" t="s">
        <v>5587</v>
      </c>
      <c r="E59" s="171" t="s">
        <v>5624</v>
      </c>
      <c r="G59" s="204">
        <v>34786.01</v>
      </c>
      <c r="H59" s="204"/>
      <c r="I59" s="204">
        <v>28788.38</v>
      </c>
      <c r="J59" s="204"/>
      <c r="K59" s="204">
        <v>22790.75</v>
      </c>
      <c r="L59" s="204"/>
      <c r="M59" s="204">
        <v>16793.12</v>
      </c>
      <c r="N59" s="204"/>
      <c r="O59" s="204">
        <v>10795.49</v>
      </c>
      <c r="P59" s="204"/>
      <c r="Q59" s="204">
        <v>4797.8599999999997</v>
      </c>
      <c r="R59" s="204"/>
      <c r="S59" s="204">
        <v>0</v>
      </c>
      <c r="T59" s="204"/>
      <c r="U59" s="204">
        <v>0</v>
      </c>
      <c r="V59" s="204"/>
      <c r="W59" s="204">
        <v>0</v>
      </c>
      <c r="X59" s="204"/>
      <c r="Y59" s="204">
        <v>0</v>
      </c>
      <c r="Z59" s="204"/>
      <c r="AA59" s="204">
        <v>0</v>
      </c>
      <c r="AB59" s="204"/>
      <c r="AC59" s="204">
        <v>0</v>
      </c>
      <c r="AD59" s="204"/>
      <c r="AE59" s="204">
        <v>0</v>
      </c>
      <c r="AF59" s="204"/>
      <c r="AG59" s="229">
        <f t="shared" si="1"/>
        <v>9134.7392307692317</v>
      </c>
      <c r="AH59" s="204"/>
    </row>
    <row r="60" spans="1:34" x14ac:dyDescent="0.2">
      <c r="C60" s="236" t="s">
        <v>5588</v>
      </c>
      <c r="D60" s="170"/>
      <c r="E60" s="171" t="s">
        <v>5625</v>
      </c>
      <c r="G60" s="204">
        <v>1296131.6100000001</v>
      </c>
      <c r="H60" s="204"/>
      <c r="I60" s="204">
        <v>1122540.1599999999</v>
      </c>
      <c r="J60" s="204"/>
      <c r="K60" s="204">
        <v>948948.71</v>
      </c>
      <c r="L60" s="204"/>
      <c r="M60" s="204">
        <v>775357.26</v>
      </c>
      <c r="N60" s="204"/>
      <c r="O60" s="204">
        <v>601765.81000000006</v>
      </c>
      <c r="P60" s="204"/>
      <c r="Q60" s="204">
        <v>428174.36</v>
      </c>
      <c r="R60" s="204"/>
      <c r="S60" s="204">
        <v>254582.91</v>
      </c>
      <c r="T60" s="204"/>
      <c r="U60" s="204">
        <v>80991.460000000006</v>
      </c>
      <c r="V60" s="204"/>
      <c r="W60" s="204">
        <v>0</v>
      </c>
      <c r="X60" s="204"/>
      <c r="Y60" s="204">
        <v>0</v>
      </c>
      <c r="Z60" s="204"/>
      <c r="AA60" s="204">
        <v>0</v>
      </c>
      <c r="AB60" s="204"/>
      <c r="AC60" s="204">
        <v>0</v>
      </c>
      <c r="AD60" s="204"/>
      <c r="AE60" s="204">
        <v>0</v>
      </c>
      <c r="AF60" s="204"/>
      <c r="AG60" s="229">
        <f t="shared" si="1"/>
        <v>423730.17538461549</v>
      </c>
      <c r="AH60" s="204"/>
    </row>
    <row r="61" spans="1:34" x14ac:dyDescent="0.2">
      <c r="C61" s="236" t="s">
        <v>5591</v>
      </c>
      <c r="D61" s="170"/>
      <c r="E61" s="235" t="s">
        <v>5626</v>
      </c>
      <c r="G61" s="204">
        <v>0</v>
      </c>
      <c r="H61" s="204"/>
      <c r="I61" s="204">
        <v>0</v>
      </c>
      <c r="J61" s="204"/>
      <c r="K61" s="204">
        <v>0</v>
      </c>
      <c r="L61" s="204"/>
      <c r="M61" s="204">
        <v>0</v>
      </c>
      <c r="N61" s="204"/>
      <c r="O61" s="204">
        <v>0</v>
      </c>
      <c r="P61" s="204"/>
      <c r="Q61" s="204">
        <v>0</v>
      </c>
      <c r="R61" s="204"/>
      <c r="S61" s="204">
        <v>0</v>
      </c>
      <c r="T61" s="204"/>
      <c r="U61" s="204">
        <v>0</v>
      </c>
      <c r="V61" s="204"/>
      <c r="W61" s="204">
        <v>0</v>
      </c>
      <c r="X61" s="204"/>
      <c r="Y61" s="204">
        <v>0</v>
      </c>
      <c r="Z61" s="204"/>
      <c r="AA61" s="204">
        <v>-4422.05</v>
      </c>
      <c r="AB61" s="204"/>
      <c r="AC61" s="204">
        <v>0</v>
      </c>
      <c r="AD61" s="204"/>
      <c r="AE61" s="204">
        <v>0</v>
      </c>
      <c r="AF61" s="204"/>
      <c r="AG61" s="229">
        <f t="shared" si="1"/>
        <v>-340.15769230769234</v>
      </c>
      <c r="AH61" s="204"/>
    </row>
    <row r="62" spans="1:34" x14ac:dyDescent="0.2">
      <c r="C62" s="236" t="s">
        <v>5579</v>
      </c>
      <c r="E62" s="60" t="s">
        <v>4864</v>
      </c>
      <c r="G62" s="204">
        <v>487583.22</v>
      </c>
      <c r="H62" s="204"/>
      <c r="I62" s="204">
        <v>483651.09</v>
      </c>
      <c r="J62" s="204"/>
      <c r="K62" s="204">
        <v>479718.96</v>
      </c>
      <c r="L62" s="204"/>
      <c r="M62" s="204">
        <v>475786.83</v>
      </c>
      <c r="N62" s="204"/>
      <c r="O62" s="204">
        <v>471854.7</v>
      </c>
      <c r="P62" s="204"/>
      <c r="Q62" s="204">
        <v>467922.57</v>
      </c>
      <c r="R62" s="204"/>
      <c r="S62" s="204">
        <v>463990.44</v>
      </c>
      <c r="T62" s="204"/>
      <c r="U62" s="204">
        <v>460058.31</v>
      </c>
      <c r="V62" s="204"/>
      <c r="W62" s="204">
        <v>456126.18</v>
      </c>
      <c r="X62" s="204"/>
      <c r="Y62" s="204">
        <v>452194.05</v>
      </c>
      <c r="Z62" s="204"/>
      <c r="AA62" s="204">
        <v>530588.36</v>
      </c>
      <c r="AB62" s="204"/>
      <c r="AC62" s="204">
        <v>525798.66</v>
      </c>
      <c r="AD62" s="204"/>
      <c r="AE62" s="204">
        <v>521008.96</v>
      </c>
      <c r="AF62" s="204"/>
      <c r="AG62" s="229">
        <f t="shared" si="1"/>
        <v>482790.94846153847</v>
      </c>
      <c r="AH62" s="204"/>
    </row>
    <row r="63" spans="1:34" x14ac:dyDescent="0.2">
      <c r="C63" s="236" t="s">
        <v>5580</v>
      </c>
      <c r="E63" s="171" t="s">
        <v>5627</v>
      </c>
      <c r="G63" s="230">
        <v>2879436.24</v>
      </c>
      <c r="H63" s="204"/>
      <c r="I63" s="230">
        <v>2818052.66</v>
      </c>
      <c r="J63" s="204"/>
      <c r="K63" s="230">
        <v>2756669.08</v>
      </c>
      <c r="L63" s="204"/>
      <c r="M63" s="230">
        <v>2695285.5</v>
      </c>
      <c r="N63" s="204"/>
      <c r="O63" s="230">
        <v>2633890.16</v>
      </c>
      <c r="P63" s="204"/>
      <c r="Q63" s="230">
        <v>2611410.2599999998</v>
      </c>
      <c r="R63" s="204"/>
      <c r="S63" s="230">
        <v>2588930.36</v>
      </c>
      <c r="T63" s="204"/>
      <c r="U63" s="230">
        <v>2566450.46</v>
      </c>
      <c r="V63" s="204"/>
      <c r="W63" s="230">
        <v>2543970.56</v>
      </c>
      <c r="X63" s="204"/>
      <c r="Y63" s="230">
        <v>2521490.66</v>
      </c>
      <c r="Z63" s="204"/>
      <c r="AA63" s="230">
        <v>2180701.69</v>
      </c>
      <c r="AB63" s="204"/>
      <c r="AC63" s="230">
        <v>2161277.9</v>
      </c>
      <c r="AD63" s="204"/>
      <c r="AE63" s="230">
        <v>2141854.11</v>
      </c>
      <c r="AF63" s="204"/>
      <c r="AG63" s="231">
        <f t="shared" si="1"/>
        <v>2546109.2030769233</v>
      </c>
      <c r="AH63" s="204"/>
    </row>
    <row r="64" spans="1:34" x14ac:dyDescent="0.2">
      <c r="G64" s="229">
        <f>SUM(G53:G63)</f>
        <v>10817379.370000001</v>
      </c>
      <c r="H64" s="229"/>
      <c r="I64" s="229">
        <f>SUM(I53:I63)</f>
        <v>10506903.039999999</v>
      </c>
      <c r="J64" s="229"/>
      <c r="K64" s="229">
        <f>SUM(K53:K63)</f>
        <v>10196426.710000001</v>
      </c>
      <c r="L64" s="229"/>
      <c r="M64" s="229">
        <f>SUM(M53:M63)</f>
        <v>9885950.379999999</v>
      </c>
      <c r="N64" s="229"/>
      <c r="O64" s="229">
        <f>SUM(O53:O63)</f>
        <v>9575462.2899999991</v>
      </c>
      <c r="P64" s="229"/>
      <c r="Q64" s="229">
        <f>SUM(Q53:Q63)</f>
        <v>9303889.6400000006</v>
      </c>
      <c r="R64" s="229"/>
      <c r="S64" s="229">
        <f>SUM(S53:S63)</f>
        <v>9033516.7599999998</v>
      </c>
      <c r="T64" s="229"/>
      <c r="U64" s="229">
        <f>SUM(U53:U63)</f>
        <v>8767941.7399999984</v>
      </c>
      <c r="V64" s="229"/>
      <c r="W64" s="229">
        <f>SUM(W53:W63)</f>
        <v>8594966.709999999</v>
      </c>
      <c r="X64" s="229"/>
      <c r="Y64" s="229">
        <f>SUM(Y53:Y63)</f>
        <v>8502983.1400000006</v>
      </c>
      <c r="Z64" s="229"/>
      <c r="AA64" s="229">
        <f>SUM(AA53:AA63)</f>
        <v>9361996.7200000007</v>
      </c>
      <c r="AB64" s="229"/>
      <c r="AC64" s="229">
        <f>SUM(AC53:AC63)</f>
        <v>9265902.2000000011</v>
      </c>
      <c r="AD64" s="229"/>
      <c r="AE64" s="229">
        <f>SUM(AE53:AE63)</f>
        <v>9169807.6799999997</v>
      </c>
      <c r="AF64" s="229"/>
      <c r="AG64" s="229">
        <f>SUM(AG53:AG63)</f>
        <v>9460240.4907692317</v>
      </c>
      <c r="AH64" s="204"/>
    </row>
    <row r="65" spans="1:33" x14ac:dyDescent="0.2">
      <c r="G65" s="48">
        <f>10817379.37-G64</f>
        <v>0</v>
      </c>
      <c r="H65" s="26"/>
      <c r="I65" s="48">
        <f>10506903.04-I64</f>
        <v>0</v>
      </c>
      <c r="J65" s="26"/>
      <c r="K65" s="48">
        <f>10196426.71-K64</f>
        <v>0</v>
      </c>
      <c r="L65" s="26"/>
      <c r="M65" s="48">
        <f>9885950.38-M64</f>
        <v>0</v>
      </c>
      <c r="N65" s="26"/>
      <c r="O65" s="48">
        <f>9575462.29-O64</f>
        <v>0</v>
      </c>
      <c r="P65" s="26"/>
      <c r="Q65" s="48">
        <f>9303889.64-Q64</f>
        <v>0</v>
      </c>
      <c r="R65" s="26"/>
      <c r="S65" s="48">
        <f>9033516.76-S64</f>
        <v>0</v>
      </c>
      <c r="T65" s="128"/>
      <c r="U65" s="48">
        <f>8767941.74-U64</f>
        <v>0</v>
      </c>
      <c r="V65" s="26"/>
      <c r="W65" s="48">
        <f>8594966.71-W64</f>
        <v>0</v>
      </c>
      <c r="X65" s="26"/>
      <c r="Y65" s="48">
        <f>8502983.14-Y64</f>
        <v>0</v>
      </c>
      <c r="Z65" s="26"/>
      <c r="AA65" s="48">
        <f>9361996.72-AA64</f>
        <v>0</v>
      </c>
      <c r="AB65" s="26"/>
      <c r="AC65" s="48">
        <f>9265902.2-AC64</f>
        <v>0</v>
      </c>
      <c r="AD65" s="26"/>
      <c r="AE65" s="48">
        <f>9169807.68-AE64</f>
        <v>0</v>
      </c>
      <c r="AF65" s="26"/>
      <c r="AG65" s="26"/>
    </row>
    <row r="66" spans="1:33" x14ac:dyDescent="0.2">
      <c r="AE66" s="46">
        <f>AE64-'181 &amp; 189'!O42</f>
        <v>9169807.6799999997</v>
      </c>
    </row>
    <row r="70" spans="1:33" x14ac:dyDescent="0.2">
      <c r="A70" s="237"/>
      <c r="B70" s="237"/>
      <c r="C70" s="237"/>
      <c r="D70" s="237"/>
      <c r="E70" s="237"/>
      <c r="F70" s="237"/>
      <c r="G70" s="237"/>
      <c r="H70" s="237"/>
      <c r="I70" s="237"/>
      <c r="J70" s="237"/>
      <c r="K70" s="237"/>
      <c r="L70" s="237"/>
      <c r="M70" s="237"/>
      <c r="N70" s="237"/>
      <c r="O70" s="237"/>
      <c r="P70" s="237"/>
      <c r="Q70" s="238"/>
      <c r="R70" s="237"/>
      <c r="S70" s="237"/>
      <c r="T70" s="239"/>
      <c r="U70" s="237"/>
      <c r="V70" s="237"/>
      <c r="W70" s="237"/>
      <c r="X70" s="237"/>
      <c r="Y70" s="237"/>
      <c r="Z70" s="237"/>
      <c r="AA70" s="237"/>
      <c r="AB70" s="237"/>
      <c r="AC70" s="237"/>
      <c r="AD70" s="237"/>
      <c r="AE70" s="237"/>
      <c r="AF70" s="237"/>
      <c r="AG70" s="237"/>
    </row>
    <row r="71" spans="1:33" ht="15.75" x14ac:dyDescent="0.25">
      <c r="B71" s="243"/>
      <c r="C71" s="396" t="s">
        <v>5629</v>
      </c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396"/>
      <c r="Z71" s="396"/>
      <c r="AA71" s="396"/>
      <c r="AB71" s="396"/>
      <c r="AC71" s="396"/>
      <c r="AD71" s="396"/>
      <c r="AE71" s="396"/>
      <c r="AF71" s="396"/>
      <c r="AG71" s="396"/>
    </row>
    <row r="72" spans="1:33" ht="15.75" x14ac:dyDescent="0.25">
      <c r="B72" s="243"/>
      <c r="C72" s="396" t="s">
        <v>5628</v>
      </c>
      <c r="D72" s="396"/>
      <c r="E72" s="396"/>
      <c r="F72" s="396"/>
      <c r="G72" s="396"/>
      <c r="H72" s="396"/>
      <c r="I72" s="396"/>
      <c r="J72" s="396"/>
      <c r="K72" s="396"/>
      <c r="L72" s="396"/>
      <c r="M72" s="396"/>
      <c r="N72" s="396"/>
      <c r="O72" s="396"/>
      <c r="P72" s="396"/>
      <c r="Q72" s="396"/>
      <c r="R72" s="396"/>
      <c r="S72" s="396"/>
      <c r="T72" s="396"/>
      <c r="U72" s="396"/>
      <c r="V72" s="396"/>
      <c r="W72" s="396"/>
      <c r="X72" s="396"/>
      <c r="Y72" s="396"/>
      <c r="Z72" s="396"/>
      <c r="AA72" s="396"/>
      <c r="AB72" s="396"/>
      <c r="AC72" s="396"/>
      <c r="AD72" s="396"/>
      <c r="AE72" s="396"/>
      <c r="AF72" s="396"/>
      <c r="AG72" s="396"/>
    </row>
    <row r="73" spans="1:33" ht="15.75" x14ac:dyDescent="0.25">
      <c r="C73" s="396" t="s">
        <v>5756</v>
      </c>
      <c r="D73" s="396"/>
      <c r="E73" s="396"/>
      <c r="F73" s="396"/>
      <c r="G73" s="396"/>
      <c r="H73" s="396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396"/>
      <c r="V73" s="396"/>
      <c r="W73" s="396"/>
      <c r="X73" s="396"/>
      <c r="Y73" s="396"/>
      <c r="Z73" s="396"/>
      <c r="AA73" s="396"/>
      <c r="AB73" s="396"/>
      <c r="AC73" s="396"/>
      <c r="AD73" s="396"/>
      <c r="AE73" s="396"/>
      <c r="AF73" s="396"/>
      <c r="AG73" s="396"/>
    </row>
    <row r="75" spans="1:33" x14ac:dyDescent="0.2">
      <c r="G75" s="46"/>
    </row>
    <row r="77" spans="1:33" x14ac:dyDescent="0.2">
      <c r="A77" s="157"/>
      <c r="C77" s="157" t="s">
        <v>5607</v>
      </c>
      <c r="G77" s="232">
        <v>41244</v>
      </c>
      <c r="H77" s="232"/>
      <c r="I77" s="232">
        <v>41275</v>
      </c>
      <c r="J77" s="232">
        <v>40881</v>
      </c>
      <c r="K77" s="232">
        <v>41306</v>
      </c>
      <c r="L77" s="232">
        <v>40883</v>
      </c>
      <c r="M77" s="232">
        <v>41334</v>
      </c>
      <c r="N77" s="232">
        <v>40885</v>
      </c>
      <c r="O77" s="232">
        <v>41365</v>
      </c>
      <c r="P77" s="232"/>
      <c r="Q77" s="232">
        <v>41395</v>
      </c>
      <c r="R77" s="232"/>
      <c r="S77" s="232">
        <v>41426</v>
      </c>
      <c r="T77" s="232"/>
      <c r="U77" s="232">
        <v>41456</v>
      </c>
      <c r="V77" s="232"/>
      <c r="W77" s="232">
        <v>41487</v>
      </c>
      <c r="X77" s="157"/>
      <c r="Y77" s="232">
        <v>41518</v>
      </c>
      <c r="Z77" s="157"/>
      <c r="AA77" s="232">
        <v>41548</v>
      </c>
      <c r="AB77" s="157"/>
      <c r="AC77" s="232">
        <v>41579</v>
      </c>
      <c r="AD77" s="157"/>
      <c r="AE77" s="232">
        <v>41609</v>
      </c>
      <c r="AF77" s="232"/>
      <c r="AG77" s="233" t="s">
        <v>3617</v>
      </c>
    </row>
    <row r="78" spans="1:33" x14ac:dyDescent="0.2">
      <c r="A78" s="157"/>
      <c r="C78" s="56" t="s">
        <v>5608</v>
      </c>
      <c r="D78" s="174"/>
      <c r="E78" s="174" t="s">
        <v>2989</v>
      </c>
      <c r="F78" s="33"/>
      <c r="G78" s="174"/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234"/>
      <c r="U78" s="174"/>
      <c r="V78" s="174"/>
      <c r="W78" s="174"/>
      <c r="X78" s="174"/>
      <c r="Y78" s="174"/>
      <c r="Z78" s="174"/>
      <c r="AA78" s="174"/>
      <c r="AB78" s="174"/>
      <c r="AC78" s="174"/>
      <c r="AD78" s="174"/>
      <c r="AE78" s="174"/>
      <c r="AF78" s="174"/>
      <c r="AG78" s="56" t="s">
        <v>3626</v>
      </c>
    </row>
    <row r="79" spans="1:33" x14ac:dyDescent="0.2">
      <c r="C79" s="157"/>
      <c r="D79" s="26"/>
      <c r="E79" s="26"/>
    </row>
    <row r="80" spans="1:33" s="60" customFormat="1" x14ac:dyDescent="0.2">
      <c r="C80" s="236" t="s">
        <v>5582</v>
      </c>
      <c r="E80" s="60" t="s">
        <v>3442</v>
      </c>
      <c r="G80" s="273">
        <v>-30934.240000000002</v>
      </c>
      <c r="H80" s="273"/>
      <c r="I80" s="273">
        <f>G80+3437.18</f>
        <v>-27497.06</v>
      </c>
      <c r="J80" s="273"/>
      <c r="K80" s="273">
        <f>I80+3437.18</f>
        <v>-24059.88</v>
      </c>
      <c r="L80" s="273"/>
      <c r="M80" s="273">
        <f>K80+3437.18</f>
        <v>-20622.7</v>
      </c>
      <c r="N80" s="273"/>
      <c r="O80" s="273">
        <f>M80+3437.18</f>
        <v>-17185.52</v>
      </c>
      <c r="P80" s="273"/>
      <c r="Q80" s="273">
        <f>O80+3437.18</f>
        <v>-13748.34</v>
      </c>
      <c r="R80" s="273"/>
      <c r="S80" s="273">
        <f>Q80+3437.18</f>
        <v>-10311.16</v>
      </c>
      <c r="T80" s="273"/>
      <c r="U80" s="273">
        <f>S80+3437.18</f>
        <v>-6873.98</v>
      </c>
      <c r="V80" s="273"/>
      <c r="W80" s="273">
        <f>U80+3437.18</f>
        <v>-3436.7999999999997</v>
      </c>
      <c r="X80" s="273"/>
      <c r="Y80" s="273">
        <f>W80+3436.8</f>
        <v>0</v>
      </c>
      <c r="Z80" s="273"/>
      <c r="AA80" s="273">
        <v>0</v>
      </c>
      <c r="AB80" s="273"/>
      <c r="AC80" s="273">
        <v>0</v>
      </c>
      <c r="AD80" s="273"/>
      <c r="AE80" s="273">
        <v>0</v>
      </c>
      <c r="AF80" s="273"/>
      <c r="AG80" s="229">
        <f>AVERAGE(G80:AE80)</f>
        <v>-11897.667692307694</v>
      </c>
    </row>
    <row r="81" spans="1:33" s="60" customFormat="1" x14ac:dyDescent="0.2">
      <c r="C81" s="236" t="s">
        <v>5577</v>
      </c>
      <c r="D81" s="170"/>
      <c r="E81" s="60" t="s">
        <v>2982</v>
      </c>
      <c r="G81" s="273">
        <v>76649.27</v>
      </c>
      <c r="H81" s="273"/>
      <c r="I81" s="273">
        <f>G81-1179.21</f>
        <v>75470.06</v>
      </c>
      <c r="J81" s="273"/>
      <c r="K81" s="273">
        <f>I81-1179.21</f>
        <v>74290.849999999991</v>
      </c>
      <c r="L81" s="273"/>
      <c r="M81" s="273">
        <f>K81-1179.21</f>
        <v>73111.639999999985</v>
      </c>
      <c r="N81" s="273"/>
      <c r="O81" s="273">
        <f>M81-1179.21</f>
        <v>71932.429999999978</v>
      </c>
      <c r="P81" s="273"/>
      <c r="Q81" s="273">
        <f>O81-1179.21</f>
        <v>70753.219999999972</v>
      </c>
      <c r="R81" s="273"/>
      <c r="S81" s="273">
        <f>Q81-1179.21</f>
        <v>69574.009999999966</v>
      </c>
      <c r="T81" s="273"/>
      <c r="U81" s="273">
        <f>S81-1179.21</f>
        <v>68394.799999999959</v>
      </c>
      <c r="V81" s="273"/>
      <c r="W81" s="273">
        <f>U81-1179.21</f>
        <v>67215.589999999953</v>
      </c>
      <c r="X81" s="273"/>
      <c r="Y81" s="273">
        <f>W81-1179.21</f>
        <v>66036.379999999946</v>
      </c>
      <c r="Z81" s="273"/>
      <c r="AA81" s="273">
        <f>Y81-1179.21</f>
        <v>64857.169999999947</v>
      </c>
      <c r="AB81" s="273"/>
      <c r="AC81" s="273">
        <f>AA81-1179.21</f>
        <v>63677.959999999948</v>
      </c>
      <c r="AD81" s="273"/>
      <c r="AE81" s="273">
        <f>AC81-1179.21</f>
        <v>62498.749999999949</v>
      </c>
      <c r="AF81" s="273"/>
      <c r="AG81" s="229">
        <f t="shared" ref="AG81:AG87" si="2">AVERAGE(G81:AE81)</f>
        <v>69574.00999999998</v>
      </c>
    </row>
    <row r="82" spans="1:33" s="60" customFormat="1" x14ac:dyDescent="0.2">
      <c r="C82" s="236" t="s">
        <v>5576</v>
      </c>
      <c r="D82" s="170"/>
      <c r="E82" s="171" t="s">
        <v>3443</v>
      </c>
      <c r="G82" s="273">
        <v>973709.49</v>
      </c>
      <c r="H82" s="273"/>
      <c r="I82" s="273">
        <f>G82-7548.13</f>
        <v>966161.36</v>
      </c>
      <c r="J82" s="273"/>
      <c r="K82" s="273">
        <f>I82-7548.13</f>
        <v>958613.23</v>
      </c>
      <c r="L82" s="273"/>
      <c r="M82" s="273">
        <f>K82-7548.13</f>
        <v>951065.1</v>
      </c>
      <c r="N82" s="273"/>
      <c r="O82" s="273">
        <f>M82-7548.13</f>
        <v>943516.97</v>
      </c>
      <c r="P82" s="273"/>
      <c r="Q82" s="273">
        <f>O82-7548.13</f>
        <v>935968.84</v>
      </c>
      <c r="R82" s="273"/>
      <c r="S82" s="273">
        <f>Q82-7548.13</f>
        <v>928420.71</v>
      </c>
      <c r="T82" s="273"/>
      <c r="U82" s="273">
        <f>S82-7548.13</f>
        <v>920872.58</v>
      </c>
      <c r="V82" s="273"/>
      <c r="W82" s="273">
        <f>U82-7548.13</f>
        <v>913324.45</v>
      </c>
      <c r="X82" s="273"/>
      <c r="Y82" s="273">
        <f>W82-7548.13</f>
        <v>905776.32</v>
      </c>
      <c r="Z82" s="273"/>
      <c r="AA82" s="273">
        <f>Y82-7548.13</f>
        <v>898228.19</v>
      </c>
      <c r="AB82" s="273"/>
      <c r="AC82" s="273">
        <f>AA82-7548.13</f>
        <v>890680.05999999994</v>
      </c>
      <c r="AD82" s="273"/>
      <c r="AE82" s="273">
        <f>AC82-7548.13</f>
        <v>883131.92999999993</v>
      </c>
      <c r="AF82" s="273"/>
      <c r="AG82" s="229">
        <f t="shared" si="2"/>
        <v>928420.71000000008</v>
      </c>
    </row>
    <row r="83" spans="1:33" s="60" customFormat="1" x14ac:dyDescent="0.2">
      <c r="C83" s="236" t="s">
        <v>5578</v>
      </c>
      <c r="D83" s="170"/>
      <c r="E83" s="235" t="s">
        <v>4869</v>
      </c>
      <c r="G83" s="273">
        <v>154936.28</v>
      </c>
      <c r="H83" s="273"/>
      <c r="I83" s="273">
        <f>G83-1019.33</f>
        <v>153916.95000000001</v>
      </c>
      <c r="J83" s="273"/>
      <c r="K83" s="273">
        <f>I83-1019.33</f>
        <v>152897.62000000002</v>
      </c>
      <c r="L83" s="273"/>
      <c r="M83" s="273">
        <f>K83-1019.33</f>
        <v>151878.29000000004</v>
      </c>
      <c r="N83" s="273"/>
      <c r="O83" s="273">
        <f>M83-1019.33</f>
        <v>150858.96000000005</v>
      </c>
      <c r="P83" s="273"/>
      <c r="Q83" s="273">
        <f>O83-1019.33</f>
        <v>149839.63000000006</v>
      </c>
      <c r="R83" s="273"/>
      <c r="S83" s="273">
        <f>Q83-1019.33</f>
        <v>148820.30000000008</v>
      </c>
      <c r="T83" s="273"/>
      <c r="U83" s="273">
        <f>S83-1019.33</f>
        <v>147800.97000000009</v>
      </c>
      <c r="V83" s="273"/>
      <c r="W83" s="273">
        <f>U83-1019.33</f>
        <v>146781.6400000001</v>
      </c>
      <c r="X83" s="273"/>
      <c r="Y83" s="273">
        <f>W83-1019.33</f>
        <v>145762.31000000011</v>
      </c>
      <c r="Z83" s="273"/>
      <c r="AA83" s="273">
        <f>Y83-1019.33</f>
        <v>144742.98000000013</v>
      </c>
      <c r="AB83" s="273"/>
      <c r="AC83" s="273">
        <f>AA83-1019.33</f>
        <v>143723.65000000014</v>
      </c>
      <c r="AD83" s="273"/>
      <c r="AE83" s="273">
        <f>AC83-1019.33</f>
        <v>142704.32000000015</v>
      </c>
      <c r="AF83" s="273"/>
      <c r="AG83" s="229">
        <f t="shared" si="2"/>
        <v>148820.30000000008</v>
      </c>
    </row>
    <row r="84" spans="1:33" s="60" customFormat="1" x14ac:dyDescent="0.2">
      <c r="C84" s="236" t="s">
        <v>5573</v>
      </c>
      <c r="E84" s="171" t="s">
        <v>4849</v>
      </c>
      <c r="G84" s="273">
        <v>3614246.09</v>
      </c>
      <c r="H84" s="273"/>
      <c r="I84" s="273">
        <f>G84-24771.27</f>
        <v>3589474.82</v>
      </c>
      <c r="J84" s="273"/>
      <c r="K84" s="273">
        <f>I84-24771.27</f>
        <v>3564703.55</v>
      </c>
      <c r="L84" s="273"/>
      <c r="M84" s="273">
        <f>K84-24771.27</f>
        <v>3539932.28</v>
      </c>
      <c r="N84" s="273"/>
      <c r="O84" s="273">
        <f>M84-24771.27</f>
        <v>3515161.01</v>
      </c>
      <c r="P84" s="273"/>
      <c r="Q84" s="273">
        <f>O84-24771.27</f>
        <v>3490389.7399999998</v>
      </c>
      <c r="R84" s="273"/>
      <c r="S84" s="273">
        <f>Q84-24771.27</f>
        <v>3465618.4699999997</v>
      </c>
      <c r="T84" s="273"/>
      <c r="U84" s="273">
        <f>S84-24771.27</f>
        <v>3440847.1999999997</v>
      </c>
      <c r="V84" s="273"/>
      <c r="W84" s="273">
        <f>U84-24771.27</f>
        <v>3416075.9299999997</v>
      </c>
      <c r="X84" s="273"/>
      <c r="Y84" s="273">
        <f>W84-24771.27</f>
        <v>3391304.6599999997</v>
      </c>
      <c r="Z84" s="273"/>
      <c r="AA84" s="273">
        <f>Y84-24771.27</f>
        <v>3366533.3899999997</v>
      </c>
      <c r="AB84" s="273"/>
      <c r="AC84" s="273">
        <f>AA84-24771.27</f>
        <v>3341762.1199999996</v>
      </c>
      <c r="AD84" s="273"/>
      <c r="AE84" s="273">
        <f>AC84-24771.27</f>
        <v>3316990.8499999996</v>
      </c>
      <c r="AF84" s="273"/>
      <c r="AG84" s="229">
        <f t="shared" si="2"/>
        <v>3465618.4699999993</v>
      </c>
    </row>
    <row r="85" spans="1:33" s="60" customFormat="1" x14ac:dyDescent="0.2">
      <c r="C85" s="236" t="s">
        <v>5581</v>
      </c>
      <c r="E85" s="171" t="s">
        <v>5600</v>
      </c>
      <c r="G85" s="273">
        <v>1718337.72</v>
      </c>
      <c r="H85" s="273"/>
      <c r="I85" s="273">
        <f>G85-40800.27</f>
        <v>1677537.45</v>
      </c>
      <c r="J85" s="273"/>
      <c r="K85" s="273">
        <f>I85-40800.27</f>
        <v>1636737.18</v>
      </c>
      <c r="L85" s="273"/>
      <c r="M85" s="273">
        <f>K85-40800.27</f>
        <v>1595936.91</v>
      </c>
      <c r="N85" s="273"/>
      <c r="O85" s="273">
        <f>M85-40800.27</f>
        <v>1555136.64</v>
      </c>
      <c r="P85" s="273"/>
      <c r="Q85" s="273">
        <f>O85-40800.27</f>
        <v>1514336.3699999999</v>
      </c>
      <c r="R85" s="273"/>
      <c r="S85" s="273">
        <f>Q85-40800.27</f>
        <v>1473536.0999999999</v>
      </c>
      <c r="T85" s="273"/>
      <c r="U85" s="273">
        <f>S85-40800.27</f>
        <v>1432735.8299999998</v>
      </c>
      <c r="V85" s="273"/>
      <c r="W85" s="273">
        <f>U85-40800.27</f>
        <v>1391935.5599999998</v>
      </c>
      <c r="X85" s="273"/>
      <c r="Y85" s="273">
        <f>W85-40800.27</f>
        <v>1351135.2899999998</v>
      </c>
      <c r="Z85" s="273"/>
      <c r="AA85" s="273">
        <f>Y85-40800.27</f>
        <v>1310335.0199999998</v>
      </c>
      <c r="AB85" s="273"/>
      <c r="AC85" s="273">
        <f>AA85-40800.27</f>
        <v>1269534.7499999998</v>
      </c>
      <c r="AD85" s="273"/>
      <c r="AE85" s="273">
        <f>AC85-40800.27</f>
        <v>1228734.4799999997</v>
      </c>
      <c r="AF85" s="273"/>
      <c r="AG85" s="229">
        <f t="shared" si="2"/>
        <v>1473536.0999999999</v>
      </c>
    </row>
    <row r="86" spans="1:33" s="60" customFormat="1" x14ac:dyDescent="0.2">
      <c r="C86" s="236" t="s">
        <v>5579</v>
      </c>
      <c r="E86" s="60" t="s">
        <v>4864</v>
      </c>
      <c r="G86" s="273">
        <v>521008.96</v>
      </c>
      <c r="H86" s="273"/>
      <c r="I86" s="273">
        <f>G86-3932.13-857.57</f>
        <v>516219.26</v>
      </c>
      <c r="J86" s="273"/>
      <c r="K86" s="273">
        <f>I86-3932.13-857.57</f>
        <v>511429.56</v>
      </c>
      <c r="L86" s="273"/>
      <c r="M86" s="273">
        <f>K86-3932.13-857.57</f>
        <v>506639.86</v>
      </c>
      <c r="N86" s="273"/>
      <c r="O86" s="273">
        <f>M86-3932.13-857.57</f>
        <v>501850.16</v>
      </c>
      <c r="P86" s="273"/>
      <c r="Q86" s="273">
        <f>O86-3932.13-857.57</f>
        <v>497060.45999999996</v>
      </c>
      <c r="R86" s="273"/>
      <c r="S86" s="273">
        <f>Q86-3932.13-857.57</f>
        <v>492270.75999999995</v>
      </c>
      <c r="T86" s="273"/>
      <c r="U86" s="273">
        <f>S86-3932.13-857.57</f>
        <v>487481.05999999994</v>
      </c>
      <c r="V86" s="273"/>
      <c r="W86" s="273">
        <f>U86-3932.13-857.57</f>
        <v>482691.35999999993</v>
      </c>
      <c r="X86" s="273"/>
      <c r="Y86" s="273">
        <f>W86-3932.13-857.57</f>
        <v>477901.65999999992</v>
      </c>
      <c r="Z86" s="273"/>
      <c r="AA86" s="273">
        <f>Y86-3932.13-857.57</f>
        <v>473111.9599999999</v>
      </c>
      <c r="AB86" s="273"/>
      <c r="AC86" s="273">
        <f>AA86-3932.13-857.57</f>
        <v>468322.25999999989</v>
      </c>
      <c r="AD86" s="273"/>
      <c r="AE86" s="273">
        <f>AC86-3932.13-857.57</f>
        <v>463532.55999999988</v>
      </c>
      <c r="AF86" s="273"/>
      <c r="AG86" s="229">
        <f t="shared" si="2"/>
        <v>492270.76</v>
      </c>
    </row>
    <row r="87" spans="1:33" s="272" customFormat="1" x14ac:dyDescent="0.2">
      <c r="C87" s="236" t="s">
        <v>5580</v>
      </c>
      <c r="D87" s="60"/>
      <c r="E87" s="171" t="s">
        <v>5627</v>
      </c>
      <c r="F87" s="60"/>
      <c r="G87" s="277">
        <v>2141854.11</v>
      </c>
      <c r="H87" s="273"/>
      <c r="I87" s="277">
        <f>G87-19423.79</f>
        <v>2122430.3199999998</v>
      </c>
      <c r="J87" s="273"/>
      <c r="K87" s="277">
        <f>I87-19423.79</f>
        <v>2103006.5299999998</v>
      </c>
      <c r="L87" s="273"/>
      <c r="M87" s="277">
        <f>K87-19423.79</f>
        <v>2083582.7399999998</v>
      </c>
      <c r="N87" s="273"/>
      <c r="O87" s="277">
        <f>M87-19423.79</f>
        <v>2064158.9499999997</v>
      </c>
      <c r="P87" s="273"/>
      <c r="Q87" s="277">
        <f>O87-19423.79</f>
        <v>2044735.1599999997</v>
      </c>
      <c r="R87" s="273"/>
      <c r="S87" s="277">
        <f>Q87-19423.79</f>
        <v>2025311.3699999996</v>
      </c>
      <c r="T87" s="273"/>
      <c r="U87" s="277">
        <f>S87-19423.79</f>
        <v>2005887.5799999996</v>
      </c>
      <c r="V87" s="273"/>
      <c r="W87" s="277">
        <f>U87-19423.79</f>
        <v>1986463.7899999996</v>
      </c>
      <c r="X87" s="273"/>
      <c r="Y87" s="277">
        <f>W87-19423.79</f>
        <v>1967039.9999999995</v>
      </c>
      <c r="Z87" s="273"/>
      <c r="AA87" s="277">
        <f>Y87-19423.79</f>
        <v>1947616.2099999995</v>
      </c>
      <c r="AB87" s="273"/>
      <c r="AC87" s="277">
        <f>AA87-19423.79</f>
        <v>1928192.4199999995</v>
      </c>
      <c r="AD87" s="273"/>
      <c r="AE87" s="277">
        <f>AC87-19423.79</f>
        <v>1908768.6299999994</v>
      </c>
      <c r="AF87" s="273"/>
      <c r="AG87" s="231">
        <f t="shared" si="2"/>
        <v>2025311.3699999996</v>
      </c>
    </row>
    <row r="88" spans="1:33" x14ac:dyDescent="0.2">
      <c r="C88" s="60"/>
      <c r="D88" s="60"/>
      <c r="E88" s="60"/>
      <c r="F88" s="60"/>
      <c r="G88" s="229">
        <f>SUM(G80:G87)</f>
        <v>9169807.6799999997</v>
      </c>
      <c r="H88" s="229"/>
      <c r="I88" s="229">
        <f>SUM(I80:I87)</f>
        <v>9073713.1600000001</v>
      </c>
      <c r="J88" s="229"/>
      <c r="K88" s="229">
        <f>SUM(K80:K87)</f>
        <v>8977618.6399999987</v>
      </c>
      <c r="L88" s="229"/>
      <c r="M88" s="229">
        <f>SUM(M80:M87)</f>
        <v>8881524.1199999992</v>
      </c>
      <c r="N88" s="229"/>
      <c r="O88" s="229">
        <f>SUM(O80:O87)</f>
        <v>8785429.5999999996</v>
      </c>
      <c r="P88" s="229"/>
      <c r="Q88" s="229">
        <f>SUM(Q80:Q87)</f>
        <v>8689335.0800000001</v>
      </c>
      <c r="R88" s="229"/>
      <c r="S88" s="229">
        <f>SUM(S80:S87)</f>
        <v>8593240.5599999987</v>
      </c>
      <c r="T88" s="229"/>
      <c r="U88" s="229">
        <f>SUM(U80:U87)</f>
        <v>8497146.0399999991</v>
      </c>
      <c r="V88" s="229"/>
      <c r="W88" s="229">
        <f>SUM(W80:W87)</f>
        <v>8401051.5199999996</v>
      </c>
      <c r="X88" s="229"/>
      <c r="Y88" s="229">
        <f>SUM(Y80:Y87)</f>
        <v>8304956.6199999992</v>
      </c>
      <c r="Z88" s="229"/>
      <c r="AA88" s="229">
        <f>SUM(AA80:AA87)</f>
        <v>8205424.9199999981</v>
      </c>
      <c r="AB88" s="229"/>
      <c r="AC88" s="229">
        <f>SUM(AC80:AC87)</f>
        <v>8105893.2199999988</v>
      </c>
      <c r="AD88" s="229"/>
      <c r="AE88" s="229">
        <f>SUM(AE80:AE87)</f>
        <v>8006361.5199999977</v>
      </c>
      <c r="AF88" s="229"/>
      <c r="AG88" s="229">
        <f>SUM(AG80:AG87)</f>
        <v>8591654.0523076914</v>
      </c>
    </row>
    <row r="89" spans="1:33" ht="15" x14ac:dyDescent="0.2">
      <c r="G89" s="48"/>
      <c r="H89" s="26"/>
      <c r="I89" s="271"/>
      <c r="J89" s="26"/>
      <c r="K89" s="48"/>
      <c r="L89" s="26"/>
      <c r="M89" s="48"/>
      <c r="N89" s="26"/>
      <c r="O89" s="48"/>
      <c r="P89" s="26"/>
      <c r="Q89" s="48"/>
      <c r="R89" s="26"/>
      <c r="S89" s="48"/>
      <c r="T89" s="128"/>
      <c r="U89" s="48"/>
      <c r="V89" s="26"/>
      <c r="W89" s="48"/>
      <c r="X89" s="26"/>
      <c r="Y89" s="48"/>
      <c r="Z89" s="26"/>
      <c r="AA89" s="48"/>
      <c r="AB89" s="26"/>
      <c r="AC89" s="48"/>
      <c r="AD89" s="26"/>
      <c r="AE89" s="48"/>
      <c r="AF89" s="26"/>
      <c r="AG89" s="26"/>
    </row>
    <row r="90" spans="1:33" x14ac:dyDescent="0.2">
      <c r="I90" s="46"/>
      <c r="K90" s="46"/>
      <c r="M90" s="46"/>
      <c r="O90" s="46"/>
      <c r="Q90" s="46"/>
      <c r="S90" s="46"/>
      <c r="U90" s="46"/>
      <c r="W90" s="46"/>
      <c r="Y90" s="46"/>
      <c r="AA90" s="46"/>
      <c r="AC90" s="46"/>
      <c r="AE90" s="46"/>
    </row>
    <row r="91" spans="1:33" x14ac:dyDescent="0.2">
      <c r="I91" s="46"/>
      <c r="K91" s="46"/>
      <c r="M91" s="46"/>
      <c r="O91" s="46"/>
      <c r="Q91" s="46"/>
      <c r="S91" s="46"/>
      <c r="U91" s="46"/>
      <c r="W91" s="46"/>
      <c r="Y91" s="46"/>
      <c r="AA91" s="46"/>
      <c r="AC91" s="46"/>
      <c r="AE91" s="46"/>
    </row>
    <row r="92" spans="1:33" x14ac:dyDescent="0.2">
      <c r="I92" s="46"/>
      <c r="K92" s="46"/>
      <c r="M92" s="46"/>
      <c r="O92" s="46"/>
      <c r="Q92" s="46"/>
      <c r="S92" s="46"/>
      <c r="U92" s="46"/>
      <c r="W92" s="46"/>
      <c r="Y92" s="46"/>
      <c r="AA92" s="46"/>
      <c r="AC92" s="46"/>
      <c r="AE92" s="46"/>
    </row>
    <row r="94" spans="1:33" x14ac:dyDescent="0.2">
      <c r="A94" s="237"/>
      <c r="B94" s="237"/>
      <c r="C94" s="237"/>
      <c r="D94" s="237"/>
      <c r="E94" s="237"/>
      <c r="F94" s="237"/>
      <c r="G94" s="237"/>
      <c r="H94" s="237"/>
      <c r="I94" s="237"/>
      <c r="J94" s="237"/>
      <c r="K94" s="237"/>
      <c r="L94" s="237"/>
      <c r="M94" s="237"/>
      <c r="N94" s="237"/>
      <c r="O94" s="237"/>
      <c r="P94" s="237"/>
      <c r="Q94" s="238"/>
      <c r="R94" s="237"/>
      <c r="S94" s="237"/>
      <c r="T94" s="239"/>
      <c r="U94" s="237"/>
      <c r="V94" s="237"/>
      <c r="W94" s="237"/>
      <c r="X94" s="237"/>
      <c r="Y94" s="237"/>
      <c r="Z94" s="237"/>
      <c r="AA94" s="237"/>
      <c r="AB94" s="237"/>
      <c r="AC94" s="237"/>
      <c r="AD94" s="237"/>
      <c r="AE94" s="237"/>
      <c r="AF94" s="237"/>
      <c r="AG94" s="237"/>
    </row>
    <row r="95" spans="1:33" ht="15.75" x14ac:dyDescent="0.25">
      <c r="C95" s="396" t="s">
        <v>5629</v>
      </c>
      <c r="D95" s="396"/>
      <c r="E95" s="396"/>
      <c r="F95" s="396"/>
      <c r="G95" s="396"/>
      <c r="H95" s="396"/>
      <c r="I95" s="396"/>
      <c r="J95" s="396"/>
      <c r="K95" s="396"/>
      <c r="L95" s="396"/>
      <c r="M95" s="396"/>
      <c r="N95" s="396"/>
      <c r="O95" s="396"/>
      <c r="P95" s="396"/>
      <c r="Q95" s="396"/>
      <c r="R95" s="396"/>
      <c r="S95" s="396"/>
      <c r="T95" s="396"/>
      <c r="U95" s="396"/>
      <c r="V95" s="396"/>
      <c r="W95" s="396"/>
      <c r="X95" s="396"/>
      <c r="Y95" s="396"/>
      <c r="Z95" s="396"/>
      <c r="AA95" s="396"/>
      <c r="AB95" s="396"/>
      <c r="AC95" s="396"/>
      <c r="AD95" s="396"/>
      <c r="AE95" s="396"/>
      <c r="AF95" s="396"/>
      <c r="AG95" s="396"/>
    </row>
    <row r="96" spans="1:33" ht="15.75" x14ac:dyDescent="0.25">
      <c r="C96" s="396" t="s">
        <v>5628</v>
      </c>
      <c r="D96" s="396"/>
      <c r="E96" s="396"/>
      <c r="F96" s="396"/>
      <c r="G96" s="396"/>
      <c r="H96" s="396"/>
      <c r="I96" s="396"/>
      <c r="J96" s="396"/>
      <c r="K96" s="396"/>
      <c r="L96" s="396"/>
      <c r="M96" s="396"/>
      <c r="N96" s="396"/>
      <c r="O96" s="396"/>
      <c r="P96" s="396"/>
      <c r="Q96" s="396"/>
      <c r="R96" s="396"/>
      <c r="S96" s="396"/>
      <c r="T96" s="396"/>
      <c r="U96" s="396"/>
      <c r="V96" s="396"/>
      <c r="W96" s="396"/>
      <c r="X96" s="396"/>
      <c r="Y96" s="396"/>
      <c r="Z96" s="396"/>
      <c r="AA96" s="396"/>
      <c r="AB96" s="396"/>
      <c r="AC96" s="396"/>
      <c r="AD96" s="396"/>
      <c r="AE96" s="396"/>
      <c r="AF96" s="396"/>
      <c r="AG96" s="396"/>
    </row>
    <row r="97" spans="3:33" ht="15.75" x14ac:dyDescent="0.25">
      <c r="C97" s="396" t="s">
        <v>5758</v>
      </c>
      <c r="D97" s="396"/>
      <c r="E97" s="396"/>
      <c r="F97" s="396"/>
      <c r="G97" s="396"/>
      <c r="H97" s="396"/>
      <c r="I97" s="396"/>
      <c r="J97" s="396"/>
      <c r="K97" s="396"/>
      <c r="L97" s="396"/>
      <c r="M97" s="396"/>
      <c r="N97" s="396"/>
      <c r="O97" s="396"/>
      <c r="P97" s="396"/>
      <c r="Q97" s="396"/>
      <c r="R97" s="396"/>
      <c r="S97" s="396"/>
      <c r="T97" s="396"/>
      <c r="U97" s="396"/>
      <c r="V97" s="396"/>
      <c r="W97" s="396"/>
      <c r="X97" s="396"/>
      <c r="Y97" s="396"/>
      <c r="Z97" s="396"/>
      <c r="AA97" s="396"/>
      <c r="AB97" s="396"/>
      <c r="AC97" s="396"/>
      <c r="AD97" s="396"/>
      <c r="AE97" s="396"/>
      <c r="AF97" s="396"/>
      <c r="AG97" s="396"/>
    </row>
    <row r="99" spans="3:33" x14ac:dyDescent="0.2">
      <c r="G99" s="46"/>
    </row>
    <row r="100" spans="3:33" x14ac:dyDescent="0.2">
      <c r="C100" s="60"/>
      <c r="D100" s="60"/>
      <c r="E100" s="60"/>
      <c r="F100" s="60"/>
      <c r="G100" s="60"/>
      <c r="H100" s="60"/>
      <c r="I100" s="60"/>
      <c r="J100" s="60"/>
      <c r="K100" s="60"/>
      <c r="L100" s="60"/>
      <c r="M100" s="60"/>
      <c r="N100" s="60"/>
      <c r="O100" s="60"/>
      <c r="P100" s="60"/>
      <c r="R100" s="60"/>
      <c r="S100" s="60"/>
      <c r="T100" s="275"/>
    </row>
    <row r="101" spans="3:33" x14ac:dyDescent="0.2">
      <c r="C101" s="157" t="s">
        <v>5607</v>
      </c>
      <c r="D101" s="60"/>
      <c r="E101" s="60"/>
      <c r="F101" s="60"/>
      <c r="G101" s="232">
        <v>41609</v>
      </c>
      <c r="H101" s="232"/>
      <c r="I101" s="232">
        <v>41640</v>
      </c>
      <c r="J101" s="232">
        <v>40881</v>
      </c>
      <c r="K101" s="232">
        <v>41671</v>
      </c>
      <c r="L101" s="232">
        <v>40883</v>
      </c>
      <c r="M101" s="232">
        <v>41699</v>
      </c>
      <c r="N101" s="232">
        <v>40885</v>
      </c>
      <c r="O101" s="232">
        <v>41730</v>
      </c>
      <c r="P101" s="232"/>
      <c r="Q101" s="232">
        <v>41760</v>
      </c>
      <c r="R101" s="232"/>
      <c r="S101" s="232">
        <v>41791</v>
      </c>
      <c r="T101" s="232"/>
      <c r="U101" s="232">
        <v>41821</v>
      </c>
      <c r="V101" s="232"/>
      <c r="W101" s="232">
        <v>41852</v>
      </c>
      <c r="X101" s="157"/>
      <c r="Y101" s="232">
        <v>41883</v>
      </c>
      <c r="Z101" s="157"/>
      <c r="AA101" s="232">
        <v>41913</v>
      </c>
      <c r="AB101" s="157"/>
      <c r="AC101" s="232">
        <v>41944</v>
      </c>
      <c r="AD101" s="157"/>
      <c r="AE101" s="232">
        <v>41974</v>
      </c>
      <c r="AF101" s="232"/>
      <c r="AG101" s="233" t="s">
        <v>3617</v>
      </c>
    </row>
    <row r="102" spans="3:33" x14ac:dyDescent="0.2">
      <c r="C102" s="56" t="s">
        <v>5608</v>
      </c>
      <c r="D102" s="174"/>
      <c r="E102" s="174" t="s">
        <v>2989</v>
      </c>
      <c r="F102" s="276"/>
      <c r="G102" s="174"/>
      <c r="H102" s="174"/>
      <c r="I102" s="174"/>
      <c r="J102" s="174"/>
      <c r="K102" s="174"/>
      <c r="L102" s="174"/>
      <c r="M102" s="174"/>
      <c r="N102" s="174"/>
      <c r="O102" s="174"/>
      <c r="P102" s="174"/>
      <c r="Q102" s="174"/>
      <c r="R102" s="174"/>
      <c r="S102" s="174"/>
      <c r="T102" s="234"/>
      <c r="U102" s="174"/>
      <c r="V102" s="174"/>
      <c r="W102" s="174"/>
      <c r="X102" s="174"/>
      <c r="Y102" s="174"/>
      <c r="Z102" s="174"/>
      <c r="AA102" s="174"/>
      <c r="AB102" s="174"/>
      <c r="AC102" s="174"/>
      <c r="AD102" s="174"/>
      <c r="AE102" s="174"/>
      <c r="AF102" s="174"/>
      <c r="AG102" s="56" t="s">
        <v>3626</v>
      </c>
    </row>
    <row r="103" spans="3:33" x14ac:dyDescent="0.2">
      <c r="C103" s="157"/>
      <c r="D103" s="26"/>
      <c r="E103" s="26"/>
      <c r="F103" s="60"/>
      <c r="G103" s="60"/>
      <c r="H103" s="60"/>
      <c r="I103" s="60"/>
      <c r="J103" s="60"/>
      <c r="K103" s="60"/>
      <c r="L103" s="60"/>
      <c r="M103" s="60"/>
      <c r="N103" s="60"/>
      <c r="O103" s="60"/>
      <c r="P103" s="60"/>
      <c r="R103" s="60"/>
      <c r="S103" s="60"/>
      <c r="T103" s="275"/>
    </row>
    <row r="104" spans="3:33" x14ac:dyDescent="0.2">
      <c r="C104" s="236" t="s">
        <v>5577</v>
      </c>
      <c r="D104" s="170"/>
      <c r="E104" s="60" t="s">
        <v>2982</v>
      </c>
      <c r="F104" s="60"/>
      <c r="G104" s="273">
        <v>62498.749999999949</v>
      </c>
      <c r="H104" s="273"/>
      <c r="I104" s="273">
        <f>G104-1179.21</f>
        <v>61319.53999999995</v>
      </c>
      <c r="J104" s="273"/>
      <c r="K104" s="273">
        <f>I104-1179.21</f>
        <v>60140.329999999951</v>
      </c>
      <c r="L104" s="273"/>
      <c r="M104" s="273">
        <f>K104-1179.21</f>
        <v>58961.119999999952</v>
      </c>
      <c r="N104" s="273"/>
      <c r="O104" s="273">
        <f>M104-1179.21</f>
        <v>57781.909999999953</v>
      </c>
      <c r="P104" s="273"/>
      <c r="Q104" s="273">
        <f>O104-1179.21</f>
        <v>56602.699999999953</v>
      </c>
      <c r="R104" s="273"/>
      <c r="S104" s="273">
        <f>Q104-1179.21</f>
        <v>55423.489999999954</v>
      </c>
      <c r="T104" s="273"/>
      <c r="U104" s="273">
        <f>S104-1179.21</f>
        <v>54244.279999999955</v>
      </c>
      <c r="V104" s="273"/>
      <c r="W104" s="273">
        <f>U104-1179.21</f>
        <v>53065.069999999956</v>
      </c>
      <c r="X104" s="273"/>
      <c r="Y104" s="273">
        <f>W104-1179.21</f>
        <v>51885.859999999957</v>
      </c>
      <c r="Z104" s="273"/>
      <c r="AA104" s="273">
        <f>Y104-1179.21</f>
        <v>50706.649999999958</v>
      </c>
      <c r="AB104" s="273"/>
      <c r="AC104" s="273">
        <f>AA104-1179.21</f>
        <v>49527.439999999959</v>
      </c>
      <c r="AD104" s="273"/>
      <c r="AE104" s="273">
        <f>AC104-1179.21</f>
        <v>48348.22999999996</v>
      </c>
      <c r="AF104" s="273"/>
      <c r="AG104" s="229">
        <f t="shared" ref="AG104:AG110" si="3">AVERAGE(G104:AE104)</f>
        <v>55423.489999999954</v>
      </c>
    </row>
    <row r="105" spans="3:33" x14ac:dyDescent="0.2">
      <c r="C105" s="236" t="s">
        <v>5576</v>
      </c>
      <c r="D105" s="170"/>
      <c r="E105" s="171" t="s">
        <v>3443</v>
      </c>
      <c r="F105" s="60"/>
      <c r="G105" s="273">
        <v>883131.92999999993</v>
      </c>
      <c r="H105" s="273"/>
      <c r="I105" s="273">
        <f>G105-7548.13</f>
        <v>875583.79999999993</v>
      </c>
      <c r="J105" s="273"/>
      <c r="K105" s="273">
        <f>I105-7548.13</f>
        <v>868035.66999999993</v>
      </c>
      <c r="L105" s="273"/>
      <c r="M105" s="273">
        <f>K105-7548.13</f>
        <v>860487.53999999992</v>
      </c>
      <c r="N105" s="273"/>
      <c r="O105" s="273">
        <f>M105-7548.13</f>
        <v>852939.40999999992</v>
      </c>
      <c r="P105" s="273"/>
      <c r="Q105" s="273">
        <f>O105-7548.13</f>
        <v>845391.27999999991</v>
      </c>
      <c r="R105" s="273"/>
      <c r="S105" s="273">
        <f>Q105-7548.13</f>
        <v>837843.14999999991</v>
      </c>
      <c r="T105" s="273"/>
      <c r="U105" s="273">
        <f>S105-7548.13</f>
        <v>830295.0199999999</v>
      </c>
      <c r="V105" s="273"/>
      <c r="W105" s="273">
        <f>U105-7548.13</f>
        <v>822746.8899999999</v>
      </c>
      <c r="X105" s="273"/>
      <c r="Y105" s="273">
        <f>W105-7548.13</f>
        <v>815198.75999999989</v>
      </c>
      <c r="Z105" s="273"/>
      <c r="AA105" s="273">
        <f>Y105-7548.13</f>
        <v>807650.62999999989</v>
      </c>
      <c r="AB105" s="273"/>
      <c r="AC105" s="273">
        <f>AA105-7548.13</f>
        <v>800102.49999999988</v>
      </c>
      <c r="AD105" s="273"/>
      <c r="AE105" s="273">
        <f>AC105-7548.13</f>
        <v>792554.36999999988</v>
      </c>
      <c r="AF105" s="273"/>
      <c r="AG105" s="229">
        <f t="shared" si="3"/>
        <v>837843.14999999979</v>
      </c>
    </row>
    <row r="106" spans="3:33" x14ac:dyDescent="0.2">
      <c r="C106" s="236" t="s">
        <v>5578</v>
      </c>
      <c r="D106" s="170"/>
      <c r="E106" s="235" t="s">
        <v>4869</v>
      </c>
      <c r="F106" s="60"/>
      <c r="G106" s="273">
        <v>142704.32000000015</v>
      </c>
      <c r="H106" s="273"/>
      <c r="I106" s="273">
        <f>G106-1019.33</f>
        <v>141684.99000000017</v>
      </c>
      <c r="J106" s="273"/>
      <c r="K106" s="273">
        <f>I106-1019.33</f>
        <v>140665.66000000018</v>
      </c>
      <c r="L106" s="273"/>
      <c r="M106" s="273">
        <f>K106-1019.33</f>
        <v>139646.33000000019</v>
      </c>
      <c r="N106" s="273"/>
      <c r="O106" s="273">
        <f>M106-1019.33</f>
        <v>138627.0000000002</v>
      </c>
      <c r="P106" s="273"/>
      <c r="Q106" s="273">
        <f>O106-1019.33</f>
        <v>137607.67000000022</v>
      </c>
      <c r="R106" s="273"/>
      <c r="S106" s="273">
        <f>Q106-1019.33</f>
        <v>136588.34000000023</v>
      </c>
      <c r="T106" s="273"/>
      <c r="U106" s="273">
        <f>S106-1019.33</f>
        <v>135569.01000000024</v>
      </c>
      <c r="V106" s="273"/>
      <c r="W106" s="273">
        <f>U106-1019.33</f>
        <v>134549.68000000025</v>
      </c>
      <c r="X106" s="273"/>
      <c r="Y106" s="273">
        <f>W106-1019.33</f>
        <v>133530.35000000027</v>
      </c>
      <c r="Z106" s="273"/>
      <c r="AA106" s="273">
        <f>Y106-1019.33</f>
        <v>132511.02000000028</v>
      </c>
      <c r="AB106" s="273"/>
      <c r="AC106" s="273">
        <f>AA106-1019.33</f>
        <v>131491.69000000029</v>
      </c>
      <c r="AD106" s="273"/>
      <c r="AE106" s="273">
        <f>AC106-1019.33</f>
        <v>130472.36000000029</v>
      </c>
      <c r="AF106" s="273"/>
      <c r="AG106" s="229">
        <f t="shared" si="3"/>
        <v>136588.34000000026</v>
      </c>
    </row>
    <row r="107" spans="3:33" x14ac:dyDescent="0.2">
      <c r="C107" s="236" t="s">
        <v>5573</v>
      </c>
      <c r="D107" s="60"/>
      <c r="E107" s="171" t="s">
        <v>4849</v>
      </c>
      <c r="F107" s="60"/>
      <c r="G107" s="273">
        <v>3316990.8499999996</v>
      </c>
      <c r="H107" s="273"/>
      <c r="I107" s="273">
        <f>G107-24771.27</f>
        <v>3292219.5799999996</v>
      </c>
      <c r="J107" s="273"/>
      <c r="K107" s="273">
        <f>I107-24771.27</f>
        <v>3267448.3099999996</v>
      </c>
      <c r="L107" s="273"/>
      <c r="M107" s="273">
        <f>K107-24771.27</f>
        <v>3242677.0399999996</v>
      </c>
      <c r="N107" s="273"/>
      <c r="O107" s="273">
        <f>M107-24771.27</f>
        <v>3217905.7699999996</v>
      </c>
      <c r="P107" s="273"/>
      <c r="Q107" s="273">
        <f>O107-24771.27</f>
        <v>3193134.4999999995</v>
      </c>
      <c r="R107" s="273"/>
      <c r="S107" s="273">
        <f>Q107-24771.27</f>
        <v>3168363.2299999995</v>
      </c>
      <c r="T107" s="273"/>
      <c r="U107" s="273">
        <f>S107-24771.27</f>
        <v>3143591.9599999995</v>
      </c>
      <c r="V107" s="273"/>
      <c r="W107" s="273">
        <f>U107-24771.27</f>
        <v>3118820.6899999995</v>
      </c>
      <c r="X107" s="273"/>
      <c r="Y107" s="273">
        <f>W107-24771.27</f>
        <v>3094049.4199999995</v>
      </c>
      <c r="Z107" s="273"/>
      <c r="AA107" s="273">
        <f>Y107-24771.27</f>
        <v>3069278.1499999994</v>
      </c>
      <c r="AB107" s="273"/>
      <c r="AC107" s="273">
        <f>AA107-24771.27</f>
        <v>3044506.8799999994</v>
      </c>
      <c r="AD107" s="273"/>
      <c r="AE107" s="273">
        <f>AC107-24771.27</f>
        <v>3019735.6099999994</v>
      </c>
      <c r="AF107" s="273"/>
      <c r="AG107" s="229">
        <f t="shared" si="3"/>
        <v>3168363.23</v>
      </c>
    </row>
    <row r="108" spans="3:33" x14ac:dyDescent="0.2">
      <c r="C108" s="236" t="s">
        <v>5581</v>
      </c>
      <c r="D108" s="60"/>
      <c r="E108" s="171" t="s">
        <v>5600</v>
      </c>
      <c r="F108" s="60"/>
      <c r="G108" s="273">
        <v>1228734.4799999997</v>
      </c>
      <c r="H108" s="273"/>
      <c r="I108" s="273">
        <f>G108-40776.27</f>
        <v>1187958.2099999997</v>
      </c>
      <c r="J108" s="273"/>
      <c r="K108" s="273">
        <f>I108-12414.49</f>
        <v>1175543.7199999997</v>
      </c>
      <c r="L108" s="273"/>
      <c r="M108" s="273">
        <v>1170822.67</v>
      </c>
      <c r="N108" s="273"/>
      <c r="O108" s="273">
        <v>1166101.6200000001</v>
      </c>
      <c r="P108" s="273"/>
      <c r="Q108" s="273">
        <v>1161380.57</v>
      </c>
      <c r="R108" s="273"/>
      <c r="S108" s="273">
        <f>Q108-4721.05</f>
        <v>1156659.52</v>
      </c>
      <c r="T108" s="273"/>
      <c r="U108" s="273">
        <f>S108-4721.05</f>
        <v>1151938.47</v>
      </c>
      <c r="V108" s="273"/>
      <c r="W108" s="273">
        <f>U108-4721.05</f>
        <v>1147217.42</v>
      </c>
      <c r="X108" s="273"/>
      <c r="Y108" s="273">
        <f>W108-4721.05</f>
        <v>1142496.3699999999</v>
      </c>
      <c r="Z108" s="273"/>
      <c r="AA108" s="273">
        <f>Y108-4721.05</f>
        <v>1137775.3199999998</v>
      </c>
      <c r="AB108" s="273"/>
      <c r="AC108" s="273">
        <f>AA108-4721.05</f>
        <v>1133054.2699999998</v>
      </c>
      <c r="AD108" s="273"/>
      <c r="AE108" s="273">
        <f>AC108-4721.05</f>
        <v>1128333.2199999997</v>
      </c>
      <c r="AF108" s="273"/>
      <c r="AG108" s="229">
        <f t="shared" si="3"/>
        <v>1160616.6046153845</v>
      </c>
    </row>
    <row r="109" spans="3:33" x14ac:dyDescent="0.2">
      <c r="C109" s="236" t="s">
        <v>5579</v>
      </c>
      <c r="D109" s="60"/>
      <c r="E109" s="60" t="s">
        <v>4864</v>
      </c>
      <c r="F109" s="60"/>
      <c r="G109" s="273">
        <v>463532.55999999988</v>
      </c>
      <c r="H109" s="273"/>
      <c r="I109" s="273">
        <f>G109-3932.13-857.57</f>
        <v>458742.85999999987</v>
      </c>
      <c r="J109" s="273"/>
      <c r="K109" s="273">
        <f>I109-3932.13-857.57</f>
        <v>453953.15999999986</v>
      </c>
      <c r="L109" s="273"/>
      <c r="M109" s="273">
        <f>K109-3932.13-857.57</f>
        <v>449163.45999999985</v>
      </c>
      <c r="N109" s="273"/>
      <c r="O109" s="273">
        <f>M109-3932.13-857.57</f>
        <v>444373.75999999983</v>
      </c>
      <c r="P109" s="273"/>
      <c r="Q109" s="273">
        <f>O109-3932.13-857.57</f>
        <v>439584.05999999982</v>
      </c>
      <c r="R109" s="273"/>
      <c r="S109" s="273">
        <f>Q109-3932.13-857.57</f>
        <v>434794.35999999981</v>
      </c>
      <c r="T109" s="273"/>
      <c r="U109" s="273">
        <f>S109-3932.13-857.57</f>
        <v>430004.6599999998</v>
      </c>
      <c r="V109" s="273"/>
      <c r="W109" s="273">
        <f>U109-3932.13-857.57</f>
        <v>425214.95999999979</v>
      </c>
      <c r="X109" s="273"/>
      <c r="Y109" s="273">
        <f>W109-3932.13-857.57</f>
        <v>420425.25999999978</v>
      </c>
      <c r="Z109" s="273"/>
      <c r="AA109" s="273">
        <f>Y109-3932.13-857.57</f>
        <v>415635.55999999976</v>
      </c>
      <c r="AB109" s="273"/>
      <c r="AC109" s="273">
        <f>AA109-3932.13-857.57</f>
        <v>410845.85999999975</v>
      </c>
      <c r="AD109" s="273"/>
      <c r="AE109" s="273">
        <f>AC109-3932.13-857.57</f>
        <v>406056.15999999974</v>
      </c>
      <c r="AF109" s="273"/>
      <c r="AG109" s="229">
        <f t="shared" si="3"/>
        <v>434794.35999999981</v>
      </c>
    </row>
    <row r="110" spans="3:33" x14ac:dyDescent="0.2">
      <c r="C110" s="236" t="s">
        <v>5580</v>
      </c>
      <c r="D110" s="60"/>
      <c r="E110" s="171" t="s">
        <v>5627</v>
      </c>
      <c r="F110" s="60"/>
      <c r="G110" s="277">
        <v>1908768.6299999994</v>
      </c>
      <c r="H110" s="273"/>
      <c r="I110" s="277">
        <f>G110-19423.79</f>
        <v>1889344.8399999994</v>
      </c>
      <c r="J110" s="273"/>
      <c r="K110" s="277">
        <f>I110-19423.79</f>
        <v>1869921.0499999993</v>
      </c>
      <c r="L110" s="273"/>
      <c r="M110" s="277">
        <f>K110-19423.79</f>
        <v>1850497.2599999993</v>
      </c>
      <c r="N110" s="273"/>
      <c r="O110" s="277">
        <f>M110-19423.79</f>
        <v>1831073.4699999993</v>
      </c>
      <c r="P110" s="273"/>
      <c r="Q110" s="277">
        <f>O110-19423.79</f>
        <v>1811649.6799999992</v>
      </c>
      <c r="R110" s="273"/>
      <c r="S110" s="277">
        <f>Q110-19423.79</f>
        <v>1792225.8899999992</v>
      </c>
      <c r="T110" s="273"/>
      <c r="U110" s="277">
        <f>S110-19423.79</f>
        <v>1772802.0999999992</v>
      </c>
      <c r="V110" s="273"/>
      <c r="W110" s="277">
        <f>U110-19423.79</f>
        <v>1753378.3099999991</v>
      </c>
      <c r="X110" s="273"/>
      <c r="Y110" s="277">
        <f>W110-19423.79</f>
        <v>1733954.5199999991</v>
      </c>
      <c r="Z110" s="273"/>
      <c r="AA110" s="277">
        <f>Y110-19423.79</f>
        <v>1714530.7299999991</v>
      </c>
      <c r="AB110" s="273"/>
      <c r="AC110" s="277">
        <f>AA110-19423.79</f>
        <v>1695106.939999999</v>
      </c>
      <c r="AD110" s="273"/>
      <c r="AE110" s="277">
        <f>AC110-19423.79</f>
        <v>1675683.149999999</v>
      </c>
      <c r="AF110" s="273"/>
      <c r="AG110" s="231">
        <f t="shared" si="3"/>
        <v>1792225.8899999992</v>
      </c>
    </row>
    <row r="111" spans="3:33" x14ac:dyDescent="0.2">
      <c r="C111" s="60"/>
      <c r="D111" s="60"/>
      <c r="E111" s="60"/>
      <c r="F111" s="60"/>
      <c r="G111" s="229">
        <v>8006361.5199999977</v>
      </c>
      <c r="H111" s="229"/>
      <c r="I111" s="229">
        <f>SUM(I104:I110)</f>
        <v>7906853.8200000003</v>
      </c>
      <c r="J111" s="229"/>
      <c r="K111" s="229">
        <f>SUM(K104:K110)</f>
        <v>7835707.8999999985</v>
      </c>
      <c r="L111" s="229"/>
      <c r="M111" s="229">
        <f>SUM(M104:M110)</f>
        <v>7772255.4199999981</v>
      </c>
      <c r="N111" s="229"/>
      <c r="O111" s="229">
        <f>SUM(O104:O110)</f>
        <v>7708802.9399999995</v>
      </c>
      <c r="P111" s="229"/>
      <c r="Q111" s="229">
        <f>SUM(Q104:Q110)</f>
        <v>7645350.459999999</v>
      </c>
      <c r="R111" s="229"/>
      <c r="S111" s="229">
        <f>SUM(S104:S110)</f>
        <v>7581897.9799999986</v>
      </c>
      <c r="T111" s="229"/>
      <c r="U111" s="229">
        <f>SUM(U104:U110)</f>
        <v>7518445.4999999981</v>
      </c>
      <c r="V111" s="229"/>
      <c r="W111" s="229">
        <f>SUM(W104:W110)</f>
        <v>7454993.0199999996</v>
      </c>
      <c r="X111" s="229"/>
      <c r="Y111" s="229">
        <f>SUM(Y104:Y110)</f>
        <v>7391540.5399999991</v>
      </c>
      <c r="Z111" s="229"/>
      <c r="AA111" s="229">
        <f>SUM(AA104:AA110)</f>
        <v>7328088.0599999987</v>
      </c>
      <c r="AB111" s="229"/>
      <c r="AC111" s="229">
        <f>SUM(AC104:AC110)</f>
        <v>7264635.5799999982</v>
      </c>
      <c r="AD111" s="229"/>
      <c r="AE111" s="229">
        <f>SUM(AE104:AE110)</f>
        <v>7201183.0999999978</v>
      </c>
      <c r="AF111" s="229"/>
      <c r="AG111" s="229">
        <f>SUM(AG104:AG110)</f>
        <v>7585855.0646153837</v>
      </c>
    </row>
    <row r="112" spans="3:33" ht="15" x14ac:dyDescent="0.2">
      <c r="C112" s="60"/>
      <c r="D112" s="60"/>
      <c r="E112" s="60"/>
      <c r="F112" s="60"/>
      <c r="G112" s="60"/>
      <c r="H112" s="26"/>
      <c r="I112" s="271"/>
      <c r="J112" s="26"/>
      <c r="K112" s="271"/>
      <c r="L112" s="26"/>
      <c r="M112" s="282"/>
      <c r="N112" s="26"/>
      <c r="O112" s="271"/>
      <c r="P112" s="26"/>
      <c r="Q112" s="271"/>
      <c r="R112" s="26"/>
      <c r="S112" s="271"/>
      <c r="T112" s="128"/>
      <c r="U112" s="271"/>
      <c r="V112" s="26"/>
      <c r="W112" s="271"/>
      <c r="X112" s="26"/>
      <c r="Y112" s="271"/>
      <c r="Z112" s="26"/>
      <c r="AA112" s="271"/>
      <c r="AB112" s="26"/>
      <c r="AC112" s="271"/>
      <c r="AD112" s="26"/>
      <c r="AE112" s="271"/>
      <c r="AF112" s="26"/>
      <c r="AG112" s="26"/>
    </row>
    <row r="113" spans="3:31" x14ac:dyDescent="0.2">
      <c r="C113" s="60"/>
      <c r="D113" s="60"/>
      <c r="E113" s="60"/>
      <c r="F113" s="60"/>
      <c r="G113" s="60"/>
      <c r="H113" s="60"/>
      <c r="I113" s="274"/>
      <c r="J113" s="60"/>
      <c r="K113" s="274"/>
      <c r="L113" s="60"/>
      <c r="M113" s="274"/>
      <c r="N113" s="60"/>
      <c r="O113" s="274"/>
      <c r="P113" s="60"/>
      <c r="Q113" s="274"/>
      <c r="R113" s="60"/>
      <c r="S113" s="274"/>
      <c r="T113" s="275"/>
      <c r="U113" s="46"/>
      <c r="W113" s="46"/>
      <c r="Y113" s="46"/>
      <c r="AA113" s="46"/>
      <c r="AC113" s="46"/>
      <c r="AE113" s="46"/>
    </row>
    <row r="114" spans="3:31" x14ac:dyDescent="0.2">
      <c r="C114" s="60"/>
      <c r="D114" s="60"/>
      <c r="E114" s="60"/>
      <c r="F114" s="60"/>
      <c r="G114" s="60"/>
      <c r="H114" s="60"/>
      <c r="I114" s="60"/>
      <c r="J114" s="60"/>
      <c r="K114" s="274"/>
      <c r="L114" s="60"/>
      <c r="M114" s="274"/>
      <c r="N114" s="60"/>
      <c r="O114" s="274"/>
      <c r="P114" s="60"/>
      <c r="Q114" s="274"/>
      <c r="R114" s="60"/>
      <c r="S114" s="274"/>
      <c r="T114" s="275"/>
      <c r="U114" s="46"/>
      <c r="W114" s="46"/>
      <c r="Y114" s="46"/>
      <c r="AA114" s="46"/>
      <c r="AC114" s="46"/>
      <c r="AE114" s="46"/>
    </row>
    <row r="115" spans="3:31" x14ac:dyDescent="0.2">
      <c r="C115" s="60"/>
      <c r="D115" s="60"/>
      <c r="E115" s="60"/>
      <c r="F115" s="60"/>
      <c r="G115" s="60"/>
      <c r="H115" s="60"/>
      <c r="I115" s="60"/>
      <c r="J115" s="60"/>
      <c r="K115" s="274"/>
      <c r="L115" s="60"/>
      <c r="M115" s="274"/>
      <c r="N115" s="60"/>
      <c r="O115" s="274"/>
      <c r="P115" s="60"/>
      <c r="Q115" s="274"/>
      <c r="R115" s="60"/>
      <c r="S115" s="274"/>
      <c r="T115" s="275"/>
      <c r="U115" s="46"/>
      <c r="W115" s="46"/>
      <c r="Y115" s="46"/>
      <c r="AA115" s="46"/>
      <c r="AC115" s="46"/>
      <c r="AE115" s="46"/>
    </row>
    <row r="116" spans="3:31" x14ac:dyDescent="0.2">
      <c r="I116" s="46"/>
      <c r="K116" s="46"/>
      <c r="M116" s="46"/>
      <c r="O116" s="46"/>
      <c r="Q116" s="46"/>
      <c r="S116" s="46"/>
    </row>
    <row r="117" spans="3:31" x14ac:dyDescent="0.2">
      <c r="G117" s="60"/>
      <c r="I117" s="46"/>
    </row>
    <row r="118" spans="3:31" x14ac:dyDescent="0.2">
      <c r="G118" s="60"/>
      <c r="I118" s="46"/>
      <c r="K118" s="46"/>
      <c r="M118" s="46"/>
      <c r="O118" s="46"/>
      <c r="Q118" s="46"/>
      <c r="S118" s="46"/>
    </row>
    <row r="119" spans="3:31" x14ac:dyDescent="0.2">
      <c r="G119" s="274"/>
      <c r="Q119" s="48"/>
    </row>
    <row r="120" spans="3:31" x14ac:dyDescent="0.2">
      <c r="G120" s="274"/>
    </row>
    <row r="121" spans="3:31" x14ac:dyDescent="0.2">
      <c r="G121" s="274"/>
    </row>
    <row r="122" spans="3:31" x14ac:dyDescent="0.2">
      <c r="G122" s="274"/>
      <c r="Q122" s="229"/>
    </row>
    <row r="123" spans="3:31" x14ac:dyDescent="0.2">
      <c r="G123" s="274"/>
    </row>
    <row r="124" spans="3:31" x14ac:dyDescent="0.2">
      <c r="G124" s="46"/>
    </row>
    <row r="125" spans="3:31" x14ac:dyDescent="0.2">
      <c r="G125" s="46"/>
    </row>
    <row r="126" spans="3:31" x14ac:dyDescent="0.2">
      <c r="G126" s="46"/>
    </row>
    <row r="127" spans="3:31" x14ac:dyDescent="0.2">
      <c r="G127" s="46"/>
    </row>
    <row r="128" spans="3:31" x14ac:dyDescent="0.2">
      <c r="G128" s="46"/>
    </row>
  </sheetData>
  <mergeCells count="18">
    <mergeCell ref="C1:O1"/>
    <mergeCell ref="C2:O2"/>
    <mergeCell ref="C3:O3"/>
    <mergeCell ref="I7:I8"/>
    <mergeCell ref="K7:K8"/>
    <mergeCell ref="C96:AG96"/>
    <mergeCell ref="C97:AG97"/>
    <mergeCell ref="M7:M8"/>
    <mergeCell ref="C71:AG71"/>
    <mergeCell ref="C72:AG72"/>
    <mergeCell ref="C73:AG73"/>
    <mergeCell ref="C46:AG46"/>
    <mergeCell ref="C95:AG95"/>
    <mergeCell ref="G7:G8"/>
    <mergeCell ref="S7:Y7"/>
    <mergeCell ref="O6:O8"/>
    <mergeCell ref="C44:AG44"/>
    <mergeCell ref="C45:AG45"/>
  </mergeCells>
  <phoneticPr fontId="5" type="noConversion"/>
  <conditionalFormatting sqref="T1:T6 Y9:Y35 T36:T43 T47:T49 T51:T70 T78:T94 T102:T65536">
    <cfRule type="cellIs" dxfId="13" priority="33" stopIfTrue="1" operator="greaterThan">
      <formula>0</formula>
    </cfRule>
    <cfRule type="cellIs" dxfId="12" priority="34" stopIfTrue="1" operator="lessThan">
      <formula>0</formula>
    </cfRule>
    <cfRule type="cellIs" dxfId="11" priority="35" stopIfTrue="1" operator="lessThan">
      <formula>0</formula>
    </cfRule>
    <cfRule type="cellIs" dxfId="10" priority="36" stopIfTrue="1" operator="greaterThan">
      <formula>0</formula>
    </cfRule>
  </conditionalFormatting>
  <conditionalFormatting sqref="T74:T76">
    <cfRule type="cellIs" dxfId="9" priority="25" stopIfTrue="1" operator="greaterThan">
      <formula>0</formula>
    </cfRule>
    <cfRule type="cellIs" dxfId="8" priority="26" stopIfTrue="1" operator="lessThan">
      <formula>0</formula>
    </cfRule>
    <cfRule type="cellIs" dxfId="7" priority="27" stopIfTrue="1" operator="lessThan">
      <formula>0</formula>
    </cfRule>
    <cfRule type="cellIs" dxfId="6" priority="28" stopIfTrue="1" operator="greaterThan">
      <formula>0</formula>
    </cfRule>
  </conditionalFormatting>
  <conditionalFormatting sqref="T98:T100">
    <cfRule type="cellIs" dxfId="5" priority="13" stopIfTrue="1" operator="greaterThan">
      <formula>0</formula>
    </cfRule>
    <cfRule type="cellIs" dxfId="4" priority="14" stopIfTrue="1" operator="lessThan">
      <formula>0</formula>
    </cfRule>
    <cfRule type="cellIs" dxfId="3" priority="15" stopIfTrue="1" operator="lessThan">
      <formula>0</formula>
    </cfRule>
    <cfRule type="cellIs" dxfId="2" priority="16" stopIfTrue="1" operator="greaterThan">
      <formula>0</formula>
    </cfRule>
  </conditionalFormatting>
  <printOptions horizontalCentered="1"/>
  <pageMargins left="0.25" right="0.25" top="0.75" bottom="0.75" header="0.3" footer="0.3"/>
  <pageSetup orientation="landscape" r:id="rId1"/>
  <headerFooter alignWithMargins="0"/>
  <customProperties>
    <customPr name="_pios_id" r:id="rId2"/>
    <customPr name="EpmWorksheetKeyString_GUID" r:id="rId3"/>
  </customProperties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  <pageSetUpPr fitToPage="1"/>
  </sheetPr>
  <dimension ref="A1:AN74"/>
  <sheetViews>
    <sheetView topLeftCell="A3" zoomScaleNormal="100" workbookViewId="0">
      <pane xSplit="11" ySplit="18" topLeftCell="L21" activePane="bottomRight" state="frozen"/>
      <selection activeCell="A3" sqref="A3"/>
      <selection pane="topRight" activeCell="L3" sqref="L3"/>
      <selection pane="bottomLeft" activeCell="A23" sqref="A23"/>
      <selection pane="bottomRight" activeCell="F17" sqref="F17:F31"/>
    </sheetView>
  </sheetViews>
  <sheetFormatPr defaultColWidth="9.140625" defaultRowHeight="12.75" x14ac:dyDescent="0.2"/>
  <cols>
    <col min="1" max="1" width="15.7109375" style="180" bestFit="1" customWidth="1"/>
    <col min="2" max="2" width="49.5703125" style="59" customWidth="1"/>
    <col min="3" max="3" width="1.7109375" style="180" customWidth="1"/>
    <col min="4" max="4" width="15.7109375" style="180" customWidth="1"/>
    <col min="5" max="5" width="1.7109375" style="180" customWidth="1"/>
    <col min="6" max="6" width="15.7109375" style="180" customWidth="1"/>
    <col min="7" max="7" width="1.7109375" style="180" customWidth="1"/>
    <col min="8" max="8" width="15.42578125" style="180" customWidth="1"/>
    <col min="9" max="9" width="1.7109375" style="180" customWidth="1"/>
    <col min="10" max="10" width="13.5703125" style="180" bestFit="1" customWidth="1"/>
    <col min="11" max="11" width="1.7109375" style="180" customWidth="1"/>
    <col min="12" max="12" width="14.85546875" style="180" customWidth="1"/>
    <col min="13" max="13" width="1.7109375" style="180" customWidth="1"/>
    <col min="14" max="14" width="15.7109375" style="180" customWidth="1"/>
    <col min="15" max="15" width="1.5703125" style="180" customWidth="1"/>
    <col min="16" max="16" width="16.42578125" style="183" customWidth="1"/>
    <col min="17" max="17" width="1.7109375" style="180" customWidth="1"/>
    <col min="18" max="18" width="16.42578125" style="183" customWidth="1"/>
    <col min="19" max="19" width="1.7109375" style="180" customWidth="1"/>
    <col min="20" max="20" width="14.42578125" style="180" customWidth="1"/>
    <col min="21" max="21" width="1.7109375" style="180" customWidth="1"/>
    <col min="22" max="22" width="14.5703125" style="180" bestFit="1" customWidth="1"/>
    <col min="23" max="23" width="1.42578125" style="180" customWidth="1"/>
    <col min="24" max="24" width="14.5703125" style="180" customWidth="1"/>
    <col min="25" max="25" width="1.7109375" style="180" customWidth="1"/>
    <col min="26" max="26" width="14.5703125" style="180" customWidth="1"/>
    <col min="27" max="27" width="1.7109375" style="180" customWidth="1"/>
    <col min="28" max="28" width="14.5703125" style="180" customWidth="1"/>
    <col min="29" max="29" width="1.7109375" style="180" customWidth="1"/>
    <col min="30" max="30" width="13.85546875" style="180" customWidth="1"/>
    <col min="31" max="31" width="1.7109375" style="180" customWidth="1"/>
    <col min="32" max="32" width="13.85546875" style="180" customWidth="1"/>
    <col min="33" max="33" width="1.7109375" style="180" customWidth="1"/>
    <col min="34" max="34" width="13.5703125" style="180" customWidth="1"/>
    <col min="35" max="35" width="1.7109375" style="180" customWidth="1"/>
    <col min="36" max="36" width="11.85546875" style="180" bestFit="1" customWidth="1"/>
    <col min="37" max="37" width="1.7109375" style="180" customWidth="1"/>
    <col min="38" max="38" width="14.85546875" style="180" customWidth="1"/>
    <col min="39" max="39" width="1.7109375" style="180" customWidth="1"/>
    <col min="40" max="40" width="16.140625" style="180" customWidth="1"/>
    <col min="41" max="41" width="13.5703125" style="180" bestFit="1" customWidth="1"/>
    <col min="42" max="16384" width="9.140625" style="180"/>
  </cols>
  <sheetData>
    <row r="1" spans="2:40" ht="15.75" x14ac:dyDescent="0.25">
      <c r="B1" s="402" t="s">
        <v>355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</row>
    <row r="2" spans="2:40" ht="15.75" x14ac:dyDescent="0.25">
      <c r="B2" s="402" t="s">
        <v>5605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</row>
    <row r="3" spans="2:40" ht="15.75" x14ac:dyDescent="0.25">
      <c r="B3" s="301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</row>
    <row r="4" spans="2:40" ht="15.75" x14ac:dyDescent="0.25">
      <c r="B4" s="301"/>
      <c r="C4" s="179"/>
      <c r="D4" s="179">
        <v>182.43</v>
      </c>
      <c r="E4" s="179"/>
      <c r="F4" s="179">
        <v>182.44</v>
      </c>
      <c r="G4" s="179"/>
      <c r="H4" s="179">
        <v>182.76</v>
      </c>
      <c r="I4" s="179"/>
      <c r="J4" s="179">
        <v>182.77</v>
      </c>
      <c r="K4" s="179"/>
      <c r="L4" s="179">
        <v>182.78</v>
      </c>
      <c r="M4" s="179"/>
      <c r="N4" s="179">
        <v>182.79</v>
      </c>
      <c r="O4" s="179"/>
      <c r="P4" s="179">
        <v>182.8</v>
      </c>
      <c r="Q4" s="179"/>
      <c r="R4" s="179">
        <v>182.81</v>
      </c>
      <c r="S4" s="179"/>
      <c r="T4" s="179">
        <v>182.84</v>
      </c>
      <c r="U4" s="179"/>
      <c r="V4" s="179">
        <v>182.87</v>
      </c>
      <c r="W4" s="179"/>
      <c r="X4" s="179">
        <v>182.88</v>
      </c>
      <c r="Y4" s="179"/>
      <c r="Z4" s="179">
        <v>182.9</v>
      </c>
      <c r="AA4" s="179"/>
      <c r="AB4" s="179">
        <v>182.91</v>
      </c>
      <c r="AC4" s="179"/>
      <c r="AD4" s="179">
        <v>182.94</v>
      </c>
      <c r="AE4" s="179"/>
      <c r="AF4" s="179">
        <v>182.95</v>
      </c>
      <c r="AG4" s="179"/>
      <c r="AH4" s="179">
        <v>1890100</v>
      </c>
      <c r="AI4" s="179"/>
      <c r="AJ4" s="179">
        <v>1890200</v>
      </c>
      <c r="AK4" s="179"/>
      <c r="AL4" s="179"/>
    </row>
    <row r="5" spans="2:40" s="182" customFormat="1" x14ac:dyDescent="0.2">
      <c r="B5" s="302" t="s">
        <v>5584</v>
      </c>
      <c r="D5" s="195" t="s">
        <v>5580</v>
      </c>
      <c r="F5" s="195" t="s">
        <v>5580</v>
      </c>
      <c r="H5" s="195" t="s">
        <v>5580</v>
      </c>
      <c r="J5" s="195" t="s">
        <v>5580</v>
      </c>
      <c r="L5" s="195" t="s">
        <v>5580</v>
      </c>
      <c r="N5" s="195" t="s">
        <v>5580</v>
      </c>
      <c r="P5" s="195" t="s">
        <v>5580</v>
      </c>
      <c r="R5" s="195" t="s">
        <v>5580</v>
      </c>
      <c r="T5" s="195" t="s">
        <v>5580</v>
      </c>
      <c r="V5" s="195" t="s">
        <v>5580</v>
      </c>
      <c r="X5" s="195" t="s">
        <v>5580</v>
      </c>
      <c r="Z5" s="195" t="s">
        <v>5580</v>
      </c>
      <c r="AB5" s="195" t="s">
        <v>5580</v>
      </c>
      <c r="AD5" s="195" t="s">
        <v>5580</v>
      </c>
      <c r="AF5" s="195" t="s">
        <v>5580</v>
      </c>
      <c r="AH5" s="195" t="s">
        <v>5606</v>
      </c>
      <c r="AJ5" s="195" t="s">
        <v>5606</v>
      </c>
      <c r="AL5" s="196" t="s">
        <v>3622</v>
      </c>
    </row>
    <row r="6" spans="2:40" x14ac:dyDescent="0.2">
      <c r="B6" s="303"/>
      <c r="C6" s="183"/>
      <c r="D6" s="193"/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2"/>
      <c r="Q6" s="193"/>
      <c r="R6" s="192"/>
      <c r="S6" s="193"/>
      <c r="T6" s="193"/>
      <c r="U6" s="193"/>
      <c r="V6" s="193"/>
      <c r="W6" s="193"/>
      <c r="X6" s="193"/>
      <c r="Y6" s="193"/>
      <c r="Z6" s="193"/>
      <c r="AA6" s="193"/>
      <c r="AB6" s="193"/>
      <c r="AC6" s="193"/>
      <c r="AD6" s="193"/>
      <c r="AE6" s="193"/>
      <c r="AF6" s="193"/>
      <c r="AG6" s="193"/>
      <c r="AH6" s="193"/>
      <c r="AI6" s="193"/>
      <c r="AJ6" s="193"/>
      <c r="AK6" s="193"/>
      <c r="AL6" s="193"/>
    </row>
    <row r="7" spans="2:40" x14ac:dyDescent="0.2">
      <c r="B7" s="304" t="s">
        <v>10555</v>
      </c>
      <c r="C7" s="183"/>
      <c r="D7" s="197">
        <f>SUM(F32:F33)</f>
        <v>0</v>
      </c>
      <c r="E7" s="193"/>
      <c r="F7" s="197">
        <f>SUM(F34:F35)</f>
        <v>0</v>
      </c>
      <c r="G7" s="193"/>
      <c r="H7" s="197">
        <f>SUM(F36:F37)</f>
        <v>1358385.75</v>
      </c>
      <c r="I7" s="193"/>
      <c r="J7" s="197">
        <f>SUM(F38:F39)</f>
        <v>-1358385.75</v>
      </c>
      <c r="K7" s="193"/>
      <c r="L7" s="197">
        <f>SUM(F40:F41)</f>
        <v>7675131.0099999998</v>
      </c>
      <c r="M7" s="193"/>
      <c r="N7" s="197">
        <f>SUM(F42:F43)</f>
        <v>-7675131.0099999998</v>
      </c>
      <c r="O7" s="193"/>
      <c r="P7" s="197">
        <f>SUM(F44:F45)</f>
        <v>0</v>
      </c>
      <c r="Q7" s="193"/>
      <c r="R7" s="197">
        <f>SUM(F46:F47)</f>
        <v>330533.51</v>
      </c>
      <c r="S7" s="193"/>
      <c r="T7" s="197">
        <v>1945451.62</v>
      </c>
      <c r="U7" s="193"/>
      <c r="V7" s="197">
        <f>SUM(F50:F51)</f>
        <v>50997.259999999995</v>
      </c>
      <c r="W7" s="193"/>
      <c r="X7" s="197">
        <f>SUM(F52:F53)</f>
        <v>356082.75</v>
      </c>
      <c r="Y7" s="193"/>
      <c r="Z7" s="197">
        <f>SUM(F54:F55)</f>
        <v>0</v>
      </c>
      <c r="AA7" s="193"/>
      <c r="AB7" s="197">
        <f>SUM(F56:F57)</f>
        <v>0</v>
      </c>
      <c r="AC7" s="193"/>
      <c r="AD7" s="197">
        <f>SUM(F58:F59)</f>
        <v>0</v>
      </c>
      <c r="AE7" s="193"/>
      <c r="AF7" s="197">
        <f>SUM(F60:F61)</f>
        <v>0</v>
      </c>
      <c r="AG7" s="193"/>
      <c r="AH7" s="193"/>
      <c r="AI7" s="193"/>
      <c r="AJ7" s="193"/>
      <c r="AK7" s="193"/>
      <c r="AL7" s="199">
        <f>SUM(D7:AJ7)</f>
        <v>2683065.1399999997</v>
      </c>
    </row>
    <row r="8" spans="2:40" x14ac:dyDescent="0.2">
      <c r="B8" s="304" t="s">
        <v>10589</v>
      </c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  <c r="P8" s="193"/>
      <c r="Q8" s="193"/>
      <c r="R8" s="193"/>
      <c r="S8" s="193"/>
      <c r="T8" s="193"/>
      <c r="U8" s="193"/>
      <c r="V8" s="193"/>
      <c r="W8" s="193"/>
      <c r="X8" s="193"/>
      <c r="Y8" s="193"/>
      <c r="Z8" s="193"/>
      <c r="AA8" s="193"/>
      <c r="AB8" s="193"/>
      <c r="AC8" s="193"/>
      <c r="AD8" s="193"/>
      <c r="AE8" s="193"/>
      <c r="AF8" s="193"/>
      <c r="AG8" s="193"/>
      <c r="AH8" s="193"/>
      <c r="AI8" s="193"/>
      <c r="AJ8" s="193"/>
      <c r="AK8" s="193"/>
      <c r="AL8" s="199">
        <f>SUM(D8:AJ8)</f>
        <v>0</v>
      </c>
    </row>
    <row r="9" spans="2:40" x14ac:dyDescent="0.2">
      <c r="B9" s="306"/>
      <c r="D9" s="194"/>
      <c r="E9" s="193"/>
      <c r="F9" s="194"/>
      <c r="G9" s="193"/>
      <c r="H9" s="194"/>
      <c r="I9" s="193"/>
      <c r="J9" s="194"/>
      <c r="K9" s="193"/>
      <c r="L9" s="194"/>
      <c r="M9" s="193"/>
      <c r="N9" s="194"/>
      <c r="O9" s="199"/>
      <c r="P9" s="191"/>
      <c r="Q9" s="193"/>
      <c r="R9" s="191"/>
      <c r="S9" s="193"/>
      <c r="T9" s="194"/>
      <c r="U9" s="193"/>
      <c r="V9" s="194"/>
      <c r="W9" s="199"/>
      <c r="X9" s="194"/>
      <c r="Y9" s="199"/>
      <c r="Z9" s="194"/>
      <c r="AA9" s="193"/>
      <c r="AB9" s="194"/>
      <c r="AC9" s="193"/>
      <c r="AD9" s="194"/>
      <c r="AE9" s="193"/>
      <c r="AF9" s="194"/>
      <c r="AG9" s="193"/>
      <c r="AH9" s="194"/>
      <c r="AI9" s="193"/>
      <c r="AJ9" s="194"/>
      <c r="AK9" s="193"/>
      <c r="AL9" s="194"/>
    </row>
    <row r="10" spans="2:40" x14ac:dyDescent="0.2">
      <c r="B10" s="304" t="s">
        <v>10544</v>
      </c>
      <c r="D10" s="199">
        <f>ROUND(D7+D8,0)</f>
        <v>0</v>
      </c>
      <c r="E10" s="193"/>
      <c r="F10" s="199">
        <f>ROUND(F7+F8,0)</f>
        <v>0</v>
      </c>
      <c r="G10" s="193"/>
      <c r="H10" s="199">
        <f>ROUND(H7+H8,0)</f>
        <v>1358386</v>
      </c>
      <c r="I10" s="193"/>
      <c r="J10" s="199">
        <f>ROUND(J7+J8,0)</f>
        <v>-1358386</v>
      </c>
      <c r="K10" s="193"/>
      <c r="L10" s="199">
        <f>ROUND(L7+L8,0)</f>
        <v>7675131</v>
      </c>
      <c r="M10" s="193"/>
      <c r="N10" s="199">
        <f>ROUND(N7+N8,0)</f>
        <v>-7675131</v>
      </c>
      <c r="O10" s="193"/>
      <c r="P10" s="199">
        <f>ROUND(P7+P8,0)</f>
        <v>0</v>
      </c>
      <c r="Q10" s="193"/>
      <c r="R10" s="199">
        <f>ROUND(R7+R8,0)</f>
        <v>330534</v>
      </c>
      <c r="S10" s="193"/>
      <c r="T10" s="199">
        <f>ROUND(T7+T8,0)</f>
        <v>1945452</v>
      </c>
      <c r="U10" s="193"/>
      <c r="V10" s="199">
        <f>ROUND(V7+V8,0)</f>
        <v>50997</v>
      </c>
      <c r="W10" s="193"/>
      <c r="X10" s="199">
        <f>ROUND(X7+X8,0)</f>
        <v>356083</v>
      </c>
      <c r="Y10" s="193"/>
      <c r="Z10" s="199">
        <f>ROUND(Z7+Z8,0)</f>
        <v>0</v>
      </c>
      <c r="AA10" s="193"/>
      <c r="AB10" s="199">
        <f>ROUND(AB7+AB8,0)</f>
        <v>0</v>
      </c>
      <c r="AC10" s="193"/>
      <c r="AD10" s="199">
        <f>ROUND(AD7+AD8,0)</f>
        <v>0</v>
      </c>
      <c r="AE10" s="193"/>
      <c r="AF10" s="199">
        <f>ROUND(AF7+AF8,0)</f>
        <v>0</v>
      </c>
      <c r="AG10" s="193"/>
      <c r="AH10" s="199">
        <f>ROUND(AH7+AH8,0)</f>
        <v>0</v>
      </c>
      <c r="AI10" s="193"/>
      <c r="AJ10" s="199">
        <f>ROUND(AJ7+AJ8,0)</f>
        <v>0</v>
      </c>
      <c r="AK10" s="193"/>
      <c r="AL10" s="199">
        <f>AL7+AL8</f>
        <v>2683065.1399999997</v>
      </c>
    </row>
    <row r="11" spans="2:40" x14ac:dyDescent="0.2"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193"/>
      <c r="O11" s="193"/>
      <c r="P11" s="192"/>
      <c r="Q11" s="193"/>
      <c r="R11" s="192"/>
      <c r="S11" s="193"/>
      <c r="T11" s="193"/>
      <c r="U11" s="193"/>
      <c r="V11" s="193"/>
      <c r="W11" s="193"/>
      <c r="X11" s="193"/>
      <c r="Y11" s="193"/>
      <c r="Z11" s="193"/>
      <c r="AA11" s="193"/>
      <c r="AB11" s="193"/>
      <c r="AC11" s="193"/>
      <c r="AD11" s="193"/>
      <c r="AE11" s="193"/>
      <c r="AF11" s="193"/>
      <c r="AG11" s="193"/>
      <c r="AH11" s="193"/>
      <c r="AI11" s="193"/>
      <c r="AJ11" s="193"/>
      <c r="AK11" s="193"/>
      <c r="AL11" s="193"/>
    </row>
    <row r="12" spans="2:40" x14ac:dyDescent="0.2">
      <c r="D12" s="193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  <c r="P12" s="192"/>
      <c r="Q12" s="193"/>
      <c r="R12" s="192"/>
      <c r="S12" s="193"/>
      <c r="T12" s="193"/>
      <c r="U12" s="193"/>
      <c r="V12" s="193"/>
      <c r="W12" s="193"/>
      <c r="X12" s="193"/>
      <c r="Y12" s="193"/>
      <c r="Z12" s="193"/>
      <c r="AA12" s="193"/>
      <c r="AB12" s="193"/>
      <c r="AC12" s="193"/>
      <c r="AD12" s="193"/>
      <c r="AE12" s="193"/>
      <c r="AF12" s="193"/>
      <c r="AG12" s="193"/>
      <c r="AH12" s="193"/>
      <c r="AI12" s="193"/>
      <c r="AJ12" s="202" t="s">
        <v>5598</v>
      </c>
      <c r="AK12" s="193"/>
      <c r="AL12" s="193">
        <v>541211.0299999998</v>
      </c>
    </row>
    <row r="13" spans="2:40" x14ac:dyDescent="0.2">
      <c r="B13" s="59" t="s">
        <v>10556</v>
      </c>
      <c r="D13" s="193"/>
      <c r="E13" s="193"/>
      <c r="F13" s="193"/>
      <c r="G13" s="193"/>
      <c r="H13" s="193"/>
      <c r="I13" s="193"/>
      <c r="J13" s="193"/>
      <c r="K13" s="193"/>
      <c r="L13" s="193"/>
      <c r="M13" s="193"/>
      <c r="N13" s="193"/>
      <c r="O13" s="193"/>
      <c r="P13" s="192"/>
      <c r="Q13" s="193"/>
      <c r="R13" s="192"/>
      <c r="S13" s="193"/>
      <c r="T13" s="193"/>
      <c r="U13" s="193"/>
      <c r="V13" s="193"/>
      <c r="W13" s="193"/>
      <c r="X13" s="193"/>
      <c r="Y13" s="193"/>
      <c r="Z13" s="193"/>
      <c r="AA13" s="193"/>
      <c r="AB13" s="193"/>
      <c r="AC13" s="193"/>
      <c r="AD13" s="193"/>
      <c r="AE13" s="193"/>
      <c r="AF13" s="193"/>
      <c r="AG13" s="193"/>
      <c r="AH13" s="193"/>
      <c r="AI13" s="193"/>
      <c r="AJ13" s="193"/>
      <c r="AK13" s="193"/>
      <c r="AL13" s="193"/>
      <c r="AM13" s="193"/>
      <c r="AN13" s="193"/>
    </row>
    <row r="14" spans="2:40" x14ac:dyDescent="0.2">
      <c r="T14" s="183"/>
      <c r="U14" s="183"/>
      <c r="V14" s="183"/>
      <c r="W14" s="183"/>
      <c r="X14" s="183"/>
      <c r="Y14" s="183"/>
      <c r="Z14" s="183"/>
      <c r="AA14" s="183"/>
      <c r="AB14" s="183"/>
      <c r="AC14" s="183"/>
      <c r="AD14" s="183"/>
      <c r="AE14" s="183"/>
      <c r="AF14" s="183"/>
      <c r="AG14" s="183"/>
      <c r="AH14" s="183"/>
      <c r="AI14" s="183"/>
      <c r="AJ14" s="183"/>
      <c r="AK14" s="183"/>
      <c r="AL14" s="183"/>
      <c r="AM14" s="183"/>
      <c r="AN14" s="183"/>
    </row>
    <row r="15" spans="2:40" x14ac:dyDescent="0.2">
      <c r="T15" s="183"/>
      <c r="U15" s="183"/>
      <c r="V15" s="183"/>
      <c r="W15" s="183"/>
      <c r="X15" s="183"/>
      <c r="Y15" s="183"/>
      <c r="Z15" s="183"/>
      <c r="AA15" s="183"/>
      <c r="AB15" s="183"/>
      <c r="AC15" s="183"/>
      <c r="AD15" s="183"/>
      <c r="AE15" s="183"/>
      <c r="AF15" s="183"/>
      <c r="AG15" s="183"/>
      <c r="AH15" s="183"/>
      <c r="AI15" s="183"/>
      <c r="AJ15" s="183"/>
      <c r="AK15" s="183"/>
      <c r="AL15" s="183"/>
      <c r="AM15" s="183"/>
      <c r="AN15" s="183"/>
    </row>
    <row r="16" spans="2:40" x14ac:dyDescent="0.2">
      <c r="D16" s="299" t="s">
        <v>10586</v>
      </c>
      <c r="E16" s="299"/>
      <c r="F16" s="299" t="s">
        <v>10587</v>
      </c>
      <c r="T16" s="183"/>
      <c r="U16" s="183"/>
      <c r="V16" s="183"/>
      <c r="W16" s="183"/>
      <c r="X16" s="183"/>
      <c r="Y16" s="183"/>
      <c r="Z16" s="183"/>
      <c r="AA16" s="183"/>
      <c r="AB16" s="183"/>
      <c r="AC16" s="183"/>
      <c r="AD16" s="183"/>
      <c r="AE16" s="183"/>
      <c r="AF16" s="183"/>
      <c r="AG16" s="183"/>
      <c r="AH16" s="183"/>
      <c r="AI16" s="183"/>
      <c r="AJ16" s="183"/>
      <c r="AK16" s="183"/>
      <c r="AL16" s="183"/>
      <c r="AM16" s="183"/>
      <c r="AN16" s="183"/>
    </row>
    <row r="17" spans="1:40" x14ac:dyDescent="0.2">
      <c r="A17" s="180" t="s">
        <v>5579</v>
      </c>
      <c r="B17" s="314" t="s">
        <v>10557</v>
      </c>
      <c r="C17" s="312"/>
      <c r="D17" s="313">
        <v>-857.57</v>
      </c>
      <c r="E17" s="313"/>
      <c r="F17" s="313">
        <v>-857.57</v>
      </c>
      <c r="T17" s="183"/>
      <c r="U17" s="183"/>
      <c r="V17" s="183"/>
      <c r="W17" s="183"/>
      <c r="X17" s="183"/>
      <c r="Y17" s="183"/>
      <c r="Z17" s="183"/>
      <c r="AA17" s="183"/>
      <c r="AB17" s="183"/>
      <c r="AC17" s="183"/>
      <c r="AD17" s="183"/>
      <c r="AE17" s="183"/>
      <c r="AF17" s="183"/>
      <c r="AG17" s="183"/>
      <c r="AH17" s="183"/>
      <c r="AI17" s="183"/>
      <c r="AJ17" s="183"/>
      <c r="AK17" s="183"/>
      <c r="AL17" s="183"/>
      <c r="AM17" s="183"/>
      <c r="AN17" s="183"/>
    </row>
    <row r="18" spans="1:40" x14ac:dyDescent="0.2">
      <c r="A18" s="180" t="s">
        <v>10590</v>
      </c>
      <c r="B18" s="314" t="s">
        <v>6301</v>
      </c>
      <c r="C18" s="312"/>
      <c r="D18" s="313">
        <v>-1918.86</v>
      </c>
      <c r="E18" s="313"/>
      <c r="F18" s="313">
        <v>-1918.86</v>
      </c>
      <c r="T18" s="183"/>
      <c r="U18" s="183"/>
      <c r="V18" s="183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</row>
    <row r="19" spans="1:40" x14ac:dyDescent="0.2">
      <c r="B19" s="314" t="s">
        <v>10558</v>
      </c>
      <c r="C19" s="312"/>
      <c r="D19" s="313">
        <v>-166940.82</v>
      </c>
      <c r="E19" s="313"/>
      <c r="F19" s="313">
        <v>-143914.5</v>
      </c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</row>
    <row r="20" spans="1:40" x14ac:dyDescent="0.2">
      <c r="A20" s="180" t="s">
        <v>6106</v>
      </c>
      <c r="B20" s="314" t="s">
        <v>6299</v>
      </c>
      <c r="C20" s="312"/>
      <c r="D20" s="313">
        <v>-1347.95</v>
      </c>
      <c r="E20" s="313"/>
      <c r="F20" s="313">
        <v>-1347.95</v>
      </c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  <c r="AM20" s="183"/>
      <c r="AN20" s="183"/>
    </row>
    <row r="21" spans="1:40" x14ac:dyDescent="0.2">
      <c r="B21" s="314" t="s">
        <v>10559</v>
      </c>
      <c r="C21" s="312"/>
      <c r="D21" s="313">
        <v>-117271.65</v>
      </c>
      <c r="E21" s="313"/>
      <c r="F21" s="313">
        <v>-101096.25</v>
      </c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  <c r="AM21" s="183"/>
      <c r="AN21" s="183"/>
    </row>
    <row r="22" spans="1:40" x14ac:dyDescent="0.2">
      <c r="A22" s="180" t="s">
        <v>6104</v>
      </c>
      <c r="B22" s="314" t="s">
        <v>6297</v>
      </c>
      <c r="C22" s="312"/>
      <c r="D22" s="313">
        <v>-274.12</v>
      </c>
      <c r="E22" s="313"/>
      <c r="F22" s="313">
        <v>-274.12</v>
      </c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</row>
    <row r="23" spans="1:40" x14ac:dyDescent="0.2">
      <c r="B23" s="314" t="s">
        <v>10560</v>
      </c>
      <c r="C23" s="312"/>
      <c r="D23" s="305">
        <v>-23848.44</v>
      </c>
      <c r="E23" s="313"/>
      <c r="F23" s="313">
        <v>-20559</v>
      </c>
      <c r="N23" s="59"/>
      <c r="T23" s="183"/>
      <c r="U23" s="183"/>
      <c r="V23" s="183"/>
      <c r="W23" s="183"/>
      <c r="X23" s="183"/>
      <c r="Y23" s="183"/>
      <c r="Z23" s="183"/>
      <c r="AA23" s="183"/>
      <c r="AB23" s="183"/>
      <c r="AC23" s="183"/>
      <c r="AD23" s="183"/>
      <c r="AE23" s="183"/>
      <c r="AF23" s="183"/>
      <c r="AG23" s="183"/>
      <c r="AH23" s="183"/>
      <c r="AI23" s="183"/>
      <c r="AJ23" s="183"/>
      <c r="AK23" s="183"/>
      <c r="AL23" s="183"/>
      <c r="AM23" s="183"/>
      <c r="AN23" s="183"/>
    </row>
    <row r="24" spans="1:40" x14ac:dyDescent="0.2">
      <c r="A24" s="180" t="s">
        <v>6101</v>
      </c>
      <c r="B24" s="314" t="s">
        <v>6295</v>
      </c>
      <c r="C24" s="312"/>
      <c r="D24" s="305">
        <v>-193.73</v>
      </c>
      <c r="E24" s="313"/>
      <c r="F24" s="313">
        <v>-193.73</v>
      </c>
      <c r="N24" s="59"/>
      <c r="T24" s="183"/>
      <c r="U24" s="183"/>
      <c r="V24" s="183"/>
      <c r="W24" s="183"/>
      <c r="X24" s="183"/>
      <c r="Y24" s="183"/>
      <c r="Z24" s="183"/>
      <c r="AA24" s="183"/>
      <c r="AB24" s="183"/>
      <c r="AC24" s="183"/>
      <c r="AD24" s="183"/>
      <c r="AE24" s="183"/>
      <c r="AF24" s="183"/>
      <c r="AG24" s="183"/>
      <c r="AH24" s="183"/>
      <c r="AI24" s="183"/>
      <c r="AJ24" s="183"/>
      <c r="AK24" s="183"/>
      <c r="AL24" s="183"/>
      <c r="AM24" s="183"/>
      <c r="AN24" s="183"/>
    </row>
    <row r="25" spans="1:40" x14ac:dyDescent="0.2">
      <c r="B25" s="314" t="s">
        <v>10561</v>
      </c>
      <c r="C25" s="312"/>
      <c r="D25" s="305">
        <v>-16854.509999999998</v>
      </c>
      <c r="E25" s="313"/>
      <c r="F25" s="313">
        <v>-14529.75</v>
      </c>
      <c r="N25" s="59"/>
    </row>
    <row r="26" spans="1:40" x14ac:dyDescent="0.2">
      <c r="A26" s="180" t="s">
        <v>5578</v>
      </c>
      <c r="B26" s="314" t="s">
        <v>10562</v>
      </c>
      <c r="C26" s="312"/>
      <c r="D26" s="305">
        <v>-1019.33</v>
      </c>
      <c r="E26" s="313"/>
      <c r="F26" s="313">
        <v>-1019.33</v>
      </c>
      <c r="N26" s="59"/>
    </row>
    <row r="27" spans="1:40" x14ac:dyDescent="0.2">
      <c r="A27" s="180" t="s">
        <v>5577</v>
      </c>
      <c r="B27" s="314" t="s">
        <v>10563</v>
      </c>
      <c r="C27" s="312"/>
      <c r="D27" s="305">
        <v>-1179.21</v>
      </c>
      <c r="E27" s="313"/>
      <c r="F27" s="313">
        <v>-1179.21</v>
      </c>
      <c r="N27" s="59"/>
    </row>
    <row r="28" spans="1:40" x14ac:dyDescent="0.2">
      <c r="A28" s="180" t="s">
        <v>6097</v>
      </c>
      <c r="B28" s="314" t="s">
        <v>6289</v>
      </c>
      <c r="C28" s="312"/>
      <c r="D28" s="305">
        <v>-10099.59</v>
      </c>
      <c r="E28" s="313"/>
      <c r="F28" s="313">
        <v>-10099.59</v>
      </c>
      <c r="N28" s="59"/>
    </row>
    <row r="29" spans="1:40" x14ac:dyDescent="0.2">
      <c r="B29" s="314" t="s">
        <v>10564</v>
      </c>
      <c r="C29" s="312"/>
      <c r="D29" s="305">
        <v>-878664.33</v>
      </c>
      <c r="E29" s="313"/>
      <c r="F29" s="313">
        <v>-757469.25</v>
      </c>
      <c r="N29" s="59"/>
    </row>
    <row r="30" spans="1:40" x14ac:dyDescent="0.2">
      <c r="A30" s="180" t="s">
        <v>6095</v>
      </c>
      <c r="B30" s="314" t="s">
        <v>6287</v>
      </c>
      <c r="C30" s="312"/>
      <c r="D30" s="305">
        <v>-5589.54</v>
      </c>
      <c r="E30" s="313"/>
      <c r="F30" s="313">
        <v>-5589.54</v>
      </c>
      <c r="N30" s="59"/>
    </row>
    <row r="31" spans="1:40" x14ac:dyDescent="0.2">
      <c r="B31" s="314" t="s">
        <v>10565</v>
      </c>
      <c r="C31" s="312"/>
      <c r="D31" s="305">
        <v>-486289.98</v>
      </c>
      <c r="E31" s="313"/>
      <c r="F31" s="313">
        <v>-419215.5</v>
      </c>
      <c r="N31" s="59"/>
    </row>
    <row r="32" spans="1:40" x14ac:dyDescent="0.2">
      <c r="A32" s="308">
        <v>182.43</v>
      </c>
      <c r="B32" s="309" t="s">
        <v>10566</v>
      </c>
      <c r="C32" s="308"/>
      <c r="D32" s="310">
        <v>-32715.75</v>
      </c>
      <c r="E32" s="311"/>
      <c r="F32" s="311">
        <v>-32715.75</v>
      </c>
      <c r="N32" s="59"/>
    </row>
    <row r="33" spans="1:14" x14ac:dyDescent="0.2">
      <c r="A33" s="308">
        <v>182.43</v>
      </c>
      <c r="B33" s="309" t="s">
        <v>5886</v>
      </c>
      <c r="C33" s="308"/>
      <c r="D33" s="310">
        <v>32715.75</v>
      </c>
      <c r="E33" s="311"/>
      <c r="F33" s="311">
        <v>32715.75</v>
      </c>
      <c r="N33" s="59"/>
    </row>
    <row r="34" spans="1:14" x14ac:dyDescent="0.2">
      <c r="A34" s="180">
        <v>182.44</v>
      </c>
      <c r="B34" s="201" t="s">
        <v>10567</v>
      </c>
      <c r="D34" s="304">
        <v>-448544.45</v>
      </c>
      <c r="E34" s="59"/>
      <c r="F34" s="59">
        <v>-448544.45</v>
      </c>
      <c r="N34" s="59"/>
    </row>
    <row r="35" spans="1:14" x14ac:dyDescent="0.2">
      <c r="A35" s="180">
        <v>182.44</v>
      </c>
      <c r="B35" s="201" t="s">
        <v>5889</v>
      </c>
      <c r="D35" s="304">
        <v>448544.45</v>
      </c>
      <c r="E35" s="59"/>
      <c r="F35" s="59">
        <v>448544.45</v>
      </c>
      <c r="N35" s="59"/>
    </row>
    <row r="36" spans="1:14" x14ac:dyDescent="0.2">
      <c r="A36" s="308">
        <v>182.76</v>
      </c>
      <c r="B36" s="309" t="s">
        <v>10568</v>
      </c>
      <c r="C36" s="308"/>
      <c r="D36" s="310">
        <v>-2447816.4900000002</v>
      </c>
      <c r="E36" s="311"/>
      <c r="F36" s="311">
        <v>-2447816.4900000002</v>
      </c>
      <c r="N36" s="59"/>
    </row>
    <row r="37" spans="1:14" x14ac:dyDescent="0.2">
      <c r="A37" s="308">
        <v>182.76</v>
      </c>
      <c r="B37" s="309" t="s">
        <v>5893</v>
      </c>
      <c r="C37" s="308"/>
      <c r="D37" s="310">
        <v>3806202.24</v>
      </c>
      <c r="E37" s="311"/>
      <c r="F37" s="311">
        <v>3806202.24</v>
      </c>
      <c r="N37" s="59"/>
    </row>
    <row r="38" spans="1:14" x14ac:dyDescent="0.2">
      <c r="A38" s="180">
        <v>182.77</v>
      </c>
      <c r="B38" s="201" t="s">
        <v>10569</v>
      </c>
      <c r="D38" s="304">
        <v>2447816.4900000002</v>
      </c>
      <c r="E38" s="59"/>
      <c r="F38" s="59">
        <v>2447816.4900000002</v>
      </c>
    </row>
    <row r="39" spans="1:14" x14ac:dyDescent="0.2">
      <c r="A39" s="180">
        <v>182.77</v>
      </c>
      <c r="B39" s="201" t="s">
        <v>5895</v>
      </c>
      <c r="D39" s="304">
        <v>-3806202.24</v>
      </c>
      <c r="E39" s="59"/>
      <c r="F39" s="59">
        <v>-3806202.24</v>
      </c>
    </row>
    <row r="40" spans="1:14" x14ac:dyDescent="0.2">
      <c r="A40" s="308">
        <v>182.78</v>
      </c>
      <c r="B40" s="309" t="s">
        <v>10570</v>
      </c>
      <c r="C40" s="308"/>
      <c r="D40" s="310">
        <v>-3142248.36</v>
      </c>
      <c r="E40" s="311"/>
      <c r="F40" s="311">
        <v>-3142248.36</v>
      </c>
    </row>
    <row r="41" spans="1:14" x14ac:dyDescent="0.2">
      <c r="A41" s="308">
        <v>182.78</v>
      </c>
      <c r="B41" s="309" t="s">
        <v>5890</v>
      </c>
      <c r="C41" s="308"/>
      <c r="D41" s="310">
        <v>10817379.369999999</v>
      </c>
      <c r="E41" s="311"/>
      <c r="F41" s="311">
        <v>10817379.369999999</v>
      </c>
    </row>
    <row r="42" spans="1:14" x14ac:dyDescent="0.2">
      <c r="A42" s="180">
        <v>182.79</v>
      </c>
      <c r="B42" s="201" t="s">
        <v>10571</v>
      </c>
      <c r="D42" s="304">
        <v>3142248.36</v>
      </c>
      <c r="E42" s="59"/>
      <c r="F42" s="59">
        <v>3142248.36</v>
      </c>
    </row>
    <row r="43" spans="1:14" x14ac:dyDescent="0.2">
      <c r="A43" s="180">
        <v>182.79</v>
      </c>
      <c r="B43" s="201" t="s">
        <v>5892</v>
      </c>
      <c r="D43" s="304">
        <v>-10817379.369999999</v>
      </c>
      <c r="E43" s="59"/>
      <c r="F43" s="59">
        <v>-10817379.369999999</v>
      </c>
    </row>
    <row r="44" spans="1:14" x14ac:dyDescent="0.2">
      <c r="A44" s="308">
        <v>182.8</v>
      </c>
      <c r="B44" s="309" t="s">
        <v>10572</v>
      </c>
      <c r="C44" s="308"/>
      <c r="D44" s="310">
        <v>-24445.4</v>
      </c>
      <c r="E44" s="311"/>
      <c r="F44" s="311">
        <v>-24445.4</v>
      </c>
    </row>
    <row r="45" spans="1:14" x14ac:dyDescent="0.2">
      <c r="A45" s="308">
        <v>182.8</v>
      </c>
      <c r="B45" s="309" t="s">
        <v>5909</v>
      </c>
      <c r="C45" s="308"/>
      <c r="D45" s="310">
        <v>24445.4</v>
      </c>
      <c r="E45" s="311"/>
      <c r="F45" s="311">
        <v>24445.4</v>
      </c>
    </row>
    <row r="46" spans="1:14" x14ac:dyDescent="0.2">
      <c r="A46" s="180">
        <v>182.81</v>
      </c>
      <c r="B46" s="201" t="s">
        <v>10573</v>
      </c>
      <c r="D46" s="304">
        <v>-55009.98</v>
      </c>
      <c r="E46" s="59"/>
      <c r="F46" s="59">
        <v>-55009.98</v>
      </c>
    </row>
    <row r="47" spans="1:14" x14ac:dyDescent="0.2">
      <c r="A47" s="180">
        <v>182.81</v>
      </c>
      <c r="B47" s="201" t="s">
        <v>5907</v>
      </c>
      <c r="D47" s="304">
        <v>385543.49</v>
      </c>
      <c r="E47" s="59"/>
      <c r="F47" s="59">
        <v>385543.49</v>
      </c>
    </row>
    <row r="48" spans="1:14" x14ac:dyDescent="0.2">
      <c r="A48" s="308">
        <v>182.84</v>
      </c>
      <c r="B48" s="309" t="s">
        <v>10574</v>
      </c>
      <c r="C48" s="308"/>
      <c r="D48" s="310">
        <v>-282404.34000000003</v>
      </c>
      <c r="E48" s="311"/>
      <c r="F48" s="311">
        <v>-282404.34000000003</v>
      </c>
    </row>
    <row r="49" spans="1:18" x14ac:dyDescent="0.2">
      <c r="A49" s="308">
        <v>182.84</v>
      </c>
      <c r="B49" s="309" t="s">
        <v>5904</v>
      </c>
      <c r="C49" s="308"/>
      <c r="D49" s="310">
        <v>2133721.1800000002</v>
      </c>
      <c r="E49" s="311"/>
      <c r="F49" s="311">
        <v>2133721.1800000002</v>
      </c>
    </row>
    <row r="50" spans="1:18" x14ac:dyDescent="0.2">
      <c r="A50" s="180">
        <v>182.87</v>
      </c>
      <c r="B50" s="201" t="s">
        <v>10575</v>
      </c>
      <c r="D50" s="304">
        <v>-8421.2999999999993</v>
      </c>
      <c r="E50" s="59"/>
      <c r="F50" s="59">
        <v>-8421.2999999999993</v>
      </c>
    </row>
    <row r="51" spans="1:18" x14ac:dyDescent="0.2">
      <c r="A51" s="180">
        <v>182.87</v>
      </c>
      <c r="B51" s="201" t="s">
        <v>5901</v>
      </c>
      <c r="D51" s="304">
        <v>59418.559999999998</v>
      </c>
      <c r="E51" s="59"/>
      <c r="F51" s="59">
        <v>59418.559999999998</v>
      </c>
    </row>
    <row r="52" spans="1:18" x14ac:dyDescent="0.2">
      <c r="A52" s="308">
        <v>182.88</v>
      </c>
      <c r="B52" s="309" t="s">
        <v>10576</v>
      </c>
      <c r="C52" s="308"/>
      <c r="D52" s="310">
        <v>-58802.58</v>
      </c>
      <c r="E52" s="311"/>
      <c r="F52" s="311">
        <v>-58802.58</v>
      </c>
    </row>
    <row r="53" spans="1:18" x14ac:dyDescent="0.2">
      <c r="A53" s="308">
        <v>182.88</v>
      </c>
      <c r="B53" s="309" t="s">
        <v>5903</v>
      </c>
      <c r="C53" s="308"/>
      <c r="D53" s="310">
        <v>414885.33</v>
      </c>
      <c r="E53" s="311"/>
      <c r="F53" s="311">
        <v>414885.33</v>
      </c>
    </row>
    <row r="54" spans="1:18" x14ac:dyDescent="0.2">
      <c r="A54" s="180">
        <v>182.9</v>
      </c>
      <c r="B54" s="201" t="s">
        <v>10577</v>
      </c>
      <c r="D54" s="304">
        <v>-996.39</v>
      </c>
      <c r="E54" s="59"/>
      <c r="F54" s="59">
        <v>-996.39</v>
      </c>
    </row>
    <row r="55" spans="1:18" x14ac:dyDescent="0.2">
      <c r="A55" s="180">
        <v>182.9</v>
      </c>
      <c r="B55" s="201" t="s">
        <v>5881</v>
      </c>
      <c r="D55" s="304">
        <v>996.39</v>
      </c>
      <c r="E55" s="59"/>
      <c r="F55" s="59">
        <v>996.39</v>
      </c>
    </row>
    <row r="56" spans="1:18" x14ac:dyDescent="0.2">
      <c r="A56" s="308">
        <v>182.91</v>
      </c>
      <c r="B56" s="309" t="s">
        <v>10578</v>
      </c>
      <c r="C56" s="308"/>
      <c r="D56" s="310">
        <v>-74483.27</v>
      </c>
      <c r="E56" s="311"/>
      <c r="F56" s="311">
        <v>-74483.27</v>
      </c>
    </row>
    <row r="57" spans="1:18" x14ac:dyDescent="0.2">
      <c r="A57" s="308">
        <v>182.91</v>
      </c>
      <c r="B57" s="309" t="s">
        <v>5898</v>
      </c>
      <c r="C57" s="308"/>
      <c r="D57" s="310">
        <v>74483.27</v>
      </c>
      <c r="E57" s="311"/>
      <c r="F57" s="311">
        <v>74483.27</v>
      </c>
    </row>
    <row r="58" spans="1:18" x14ac:dyDescent="0.2">
      <c r="A58" s="180">
        <v>182.94</v>
      </c>
      <c r="B58" s="201" t="s">
        <v>10579</v>
      </c>
      <c r="D58" s="304">
        <v>-13419.62</v>
      </c>
      <c r="E58" s="59"/>
      <c r="F58" s="59">
        <v>-13419.62</v>
      </c>
      <c r="P58" s="180"/>
      <c r="R58" s="180" t="s">
        <v>10588</v>
      </c>
    </row>
    <row r="59" spans="1:18" x14ac:dyDescent="0.2">
      <c r="A59" s="180">
        <v>182.94</v>
      </c>
      <c r="B59" s="201" t="s">
        <v>5896</v>
      </c>
      <c r="D59" s="304">
        <v>13419.62</v>
      </c>
      <c r="E59" s="59"/>
      <c r="F59" s="59">
        <v>13419.62</v>
      </c>
    </row>
    <row r="60" spans="1:18" x14ac:dyDescent="0.2">
      <c r="A60" s="308">
        <v>182.95</v>
      </c>
      <c r="B60" s="309" t="s">
        <v>10580</v>
      </c>
      <c r="C60" s="308"/>
      <c r="D60" s="310">
        <v>-106842.04</v>
      </c>
      <c r="E60" s="311"/>
      <c r="F60" s="311">
        <v>-106842.04</v>
      </c>
    </row>
    <row r="61" spans="1:18" x14ac:dyDescent="0.2">
      <c r="A61" s="308">
        <v>182.95</v>
      </c>
      <c r="B61" s="309" t="s">
        <v>5900</v>
      </c>
      <c r="C61" s="308"/>
      <c r="D61" s="310">
        <v>106842.04</v>
      </c>
      <c r="E61" s="311"/>
      <c r="F61" s="311">
        <v>106842.04</v>
      </c>
    </row>
    <row r="62" spans="1:18" x14ac:dyDescent="0.2">
      <c r="B62" s="312" t="s">
        <v>6222</v>
      </c>
      <c r="C62" s="312"/>
      <c r="D62" s="305">
        <v>-321365.18</v>
      </c>
      <c r="E62" s="313"/>
      <c r="F62" s="313">
        <v>-321365.18</v>
      </c>
    </row>
    <row r="63" spans="1:18" x14ac:dyDescent="0.2">
      <c r="B63" s="312" t="s">
        <v>10581</v>
      </c>
      <c r="C63" s="312"/>
      <c r="D63" s="305">
        <v>-31378.26</v>
      </c>
      <c r="E63" s="313"/>
      <c r="F63" s="313">
        <v>-31378.26</v>
      </c>
    </row>
    <row r="64" spans="1:18" x14ac:dyDescent="0.2">
      <c r="B64" s="312" t="s">
        <v>10582</v>
      </c>
      <c r="C64" s="312"/>
      <c r="D64" s="305">
        <v>-2358.42</v>
      </c>
      <c r="E64" s="313"/>
      <c r="F64" s="313">
        <v>-2358.42</v>
      </c>
    </row>
    <row r="65" spans="2:8" x14ac:dyDescent="0.2">
      <c r="B65" s="312" t="s">
        <v>10583</v>
      </c>
      <c r="C65" s="312"/>
      <c r="D65" s="305">
        <v>-7469.32</v>
      </c>
      <c r="E65" s="313"/>
      <c r="F65" s="313">
        <v>-7469.32</v>
      </c>
    </row>
    <row r="66" spans="2:8" x14ac:dyDescent="0.2">
      <c r="B66" s="312" t="s">
        <v>10584</v>
      </c>
      <c r="C66" s="312"/>
      <c r="D66" s="305">
        <v>-2038.66</v>
      </c>
      <c r="E66" s="313"/>
      <c r="F66" s="313">
        <v>-2038.66</v>
      </c>
      <c r="H66" s="300"/>
    </row>
    <row r="67" spans="2:8" x14ac:dyDescent="0.2">
      <c r="B67" s="312" t="s">
        <v>10585</v>
      </c>
      <c r="C67" s="312"/>
      <c r="D67" s="305">
        <v>-1715.14</v>
      </c>
      <c r="E67" s="313"/>
      <c r="F67" s="313">
        <v>-1715.14</v>
      </c>
    </row>
    <row r="68" spans="2:8" x14ac:dyDescent="0.2">
      <c r="B68" s="180" t="s">
        <v>6078</v>
      </c>
      <c r="D68" s="59">
        <v>0</v>
      </c>
      <c r="E68" s="59"/>
      <c r="F68" s="59">
        <v>0</v>
      </c>
    </row>
    <row r="69" spans="2:8" x14ac:dyDescent="0.2">
      <c r="B69" s="180" t="s">
        <v>6003</v>
      </c>
      <c r="D69" s="59">
        <v>0</v>
      </c>
      <c r="E69" s="59"/>
      <c r="F69" s="59">
        <v>0</v>
      </c>
    </row>
    <row r="70" spans="2:8" x14ac:dyDescent="0.2">
      <c r="B70" s="180" t="s">
        <v>6077</v>
      </c>
      <c r="D70" s="59">
        <v>0</v>
      </c>
      <c r="E70" s="59"/>
      <c r="F70" s="59">
        <v>0</v>
      </c>
      <c r="G70" s="59"/>
      <c r="H70" s="59"/>
    </row>
    <row r="71" spans="2:8" x14ac:dyDescent="0.2">
      <c r="B71" s="180" t="s">
        <v>6004</v>
      </c>
      <c r="D71" s="59">
        <v>0</v>
      </c>
      <c r="E71" s="59"/>
      <c r="F71" s="59">
        <v>0</v>
      </c>
      <c r="G71" s="59"/>
      <c r="H71" s="59"/>
    </row>
    <row r="72" spans="2:8" x14ac:dyDescent="0.2">
      <c r="D72" s="307">
        <f>SUM(D17:D71)</f>
        <v>510255.74999999936</v>
      </c>
      <c r="F72" s="307">
        <f>SUM(F16:F71)</f>
        <v>743341.22999999975</v>
      </c>
    </row>
    <row r="74" spans="2:8" x14ac:dyDescent="0.2">
      <c r="F74" s="200"/>
    </row>
  </sheetData>
  <mergeCells count="2">
    <mergeCell ref="B1:AN1"/>
    <mergeCell ref="B2:AN2"/>
  </mergeCells>
  <pageMargins left="0.25" right="0.25" top="0.75" bottom="0.75" header="0.3" footer="0.3"/>
  <pageSetup scale="46" orientation="landscape" r:id="rId1"/>
  <headerFooter alignWithMargins="0"/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  <pageSetUpPr fitToPage="1"/>
  </sheetPr>
  <dimension ref="A1:BA73"/>
  <sheetViews>
    <sheetView topLeftCell="F1" zoomScale="70" zoomScaleNormal="70" workbookViewId="0">
      <selection activeCell="AV2" sqref="AV2:BA15"/>
    </sheetView>
  </sheetViews>
  <sheetFormatPr defaultColWidth="9.140625" defaultRowHeight="12.75" x14ac:dyDescent="0.2"/>
  <cols>
    <col min="1" max="1" width="28.28515625" style="180" bestFit="1" customWidth="1"/>
    <col min="2" max="2" width="1.7109375" style="180" customWidth="1"/>
    <col min="3" max="3" width="15.7109375" style="180" customWidth="1"/>
    <col min="4" max="4" width="1.7109375" style="180" customWidth="1"/>
    <col min="5" max="5" width="9.7109375" style="180" customWidth="1"/>
    <col min="6" max="6" width="1.7109375" style="180" customWidth="1"/>
    <col min="7" max="7" width="15.7109375" style="180" customWidth="1"/>
    <col min="8" max="8" width="1.7109375" style="180" customWidth="1"/>
    <col min="9" max="9" width="15.42578125" style="180" customWidth="1"/>
    <col min="10" max="10" width="1.7109375" style="180" customWidth="1"/>
    <col min="11" max="11" width="12.85546875" style="180" bestFit="1" customWidth="1"/>
    <col min="12" max="12" width="1.7109375" style="180" customWidth="1"/>
    <col min="13" max="13" width="14.85546875" style="180" customWidth="1"/>
    <col min="14" max="14" width="1.7109375" style="180" customWidth="1"/>
    <col min="15" max="15" width="9.7109375" style="180" customWidth="1"/>
    <col min="16" max="16" width="1.5703125" style="180" customWidth="1"/>
    <col min="17" max="17" width="9.7109375" style="183" customWidth="1"/>
    <col min="18" max="18" width="1.7109375" style="180" customWidth="1"/>
    <col min="19" max="19" width="14.42578125" style="180" customWidth="1"/>
    <col min="20" max="20" width="1.7109375" style="180" customWidth="1"/>
    <col min="21" max="21" width="9.7109375" style="180" customWidth="1"/>
    <col min="22" max="22" width="1.42578125" style="180" customWidth="1"/>
    <col min="23" max="23" width="9.7109375" style="180" customWidth="1"/>
    <col min="24" max="24" width="1.7109375" style="180" customWidth="1"/>
    <col min="25" max="25" width="9.7109375" style="180" customWidth="1"/>
    <col min="26" max="26" width="1.7109375" style="180" customWidth="1"/>
    <col min="27" max="27" width="9.7109375" style="180" customWidth="1"/>
    <col min="28" max="28" width="1.42578125" style="180" customWidth="1"/>
    <col min="29" max="29" width="9.7109375" style="180" customWidth="1"/>
    <col min="30" max="30" width="1.7109375" style="180" customWidth="1"/>
    <col min="31" max="31" width="9.7109375" style="180" customWidth="1"/>
    <col min="32" max="32" width="1.7109375" style="180" customWidth="1"/>
    <col min="33" max="33" width="9.7109375" style="180" customWidth="1"/>
    <col min="34" max="34" width="1.7109375" style="180" customWidth="1"/>
    <col min="35" max="35" width="16.140625" style="180" customWidth="1"/>
    <col min="36" max="36" width="13.5703125" style="180" bestFit="1" customWidth="1"/>
    <col min="37" max="50" width="9.140625" style="180"/>
    <col min="51" max="51" width="10" style="180" bestFit="1" customWidth="1"/>
    <col min="52" max="52" width="14.85546875" style="180" bestFit="1" customWidth="1"/>
    <col min="53" max="53" width="12" style="180" bestFit="1" customWidth="1"/>
    <col min="54" max="16384" width="9.140625" style="180"/>
  </cols>
  <sheetData>
    <row r="1" spans="1:53" ht="15.75" x14ac:dyDescent="0.25">
      <c r="A1" s="402" t="s">
        <v>355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</row>
    <row r="2" spans="1:53" ht="15.75" x14ac:dyDescent="0.25">
      <c r="A2" s="402" t="s">
        <v>5599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V2" s="180" t="s">
        <v>5556</v>
      </c>
      <c r="AZ2" s="359">
        <v>4163717.19</v>
      </c>
      <c r="BA2" s="182">
        <v>2018</v>
      </c>
    </row>
    <row r="3" spans="1:53" ht="15.75" x14ac:dyDescent="0.25">
      <c r="A3" s="179"/>
      <c r="B3" s="179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402">
        <v>2019</v>
      </c>
      <c r="P3" s="402"/>
      <c r="Q3" s="402"/>
      <c r="R3" s="402"/>
      <c r="S3" s="402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V3" s="180">
        <v>1</v>
      </c>
      <c r="AX3" s="359">
        <v>62273.27</v>
      </c>
      <c r="AY3" s="359">
        <v>-62273.27</v>
      </c>
      <c r="AZ3" s="359">
        <v>4101443.92</v>
      </c>
      <c r="BA3" s="182">
        <v>2019</v>
      </c>
    </row>
    <row r="4" spans="1:53" ht="15.75" x14ac:dyDescent="0.25">
      <c r="A4" s="179"/>
      <c r="B4" s="179"/>
      <c r="C4" s="179"/>
      <c r="D4" s="179"/>
      <c r="E4" s="179"/>
      <c r="F4" s="179"/>
      <c r="G4" s="179"/>
      <c r="H4" s="179"/>
      <c r="I4" s="179" t="s">
        <v>2984</v>
      </c>
      <c r="J4" s="179"/>
      <c r="K4" s="179" t="s">
        <v>4849</v>
      </c>
      <c r="L4" s="179"/>
      <c r="M4" s="179" t="s">
        <v>5600</v>
      </c>
      <c r="O4" s="179" t="s">
        <v>10548</v>
      </c>
      <c r="P4" s="179"/>
      <c r="Q4" s="179" t="s">
        <v>10549</v>
      </c>
      <c r="R4" s="179"/>
      <c r="S4" s="179" t="s">
        <v>4864</v>
      </c>
      <c r="T4" s="179"/>
      <c r="U4" s="179" t="s">
        <v>10548</v>
      </c>
      <c r="V4" s="179"/>
      <c r="W4" s="179" t="s">
        <v>10550</v>
      </c>
      <c r="X4" s="179"/>
      <c r="Y4" s="179" t="s">
        <v>10551</v>
      </c>
      <c r="Z4" s="179"/>
      <c r="AA4" s="179" t="s">
        <v>10552</v>
      </c>
      <c r="AB4" s="179"/>
      <c r="AC4" s="179" t="s">
        <v>10553</v>
      </c>
      <c r="AD4" s="179"/>
      <c r="AE4" s="179" t="s">
        <v>10554</v>
      </c>
      <c r="AF4" s="179"/>
      <c r="AG4" s="179" t="s">
        <v>10553</v>
      </c>
      <c r="AH4" s="179"/>
      <c r="AI4" s="179"/>
      <c r="AV4" s="180">
        <v>2</v>
      </c>
      <c r="AX4" s="359">
        <v>62273.27</v>
      </c>
      <c r="AY4" s="359">
        <v>-62273.27</v>
      </c>
      <c r="AZ4" s="359">
        <v>4039170.65</v>
      </c>
      <c r="BA4" s="182">
        <v>2019</v>
      </c>
    </row>
    <row r="5" spans="1:53" s="182" customFormat="1" x14ac:dyDescent="0.2">
      <c r="A5" s="181" t="s">
        <v>5584</v>
      </c>
      <c r="C5" s="195" t="s">
        <v>5580</v>
      </c>
      <c r="E5" s="195" t="str">
        <f>+'1810200'!C4</f>
        <v>P01001</v>
      </c>
      <c r="G5" s="195" t="s">
        <v>5576</v>
      </c>
      <c r="I5" s="195" t="str">
        <f>+'1810200'!E4</f>
        <v>PD0012</v>
      </c>
      <c r="K5" s="195" t="str">
        <f>+'1810200'!G4</f>
        <v>PD0013</v>
      </c>
      <c r="M5" s="195" t="str">
        <f>+'1810200'!I4</f>
        <v>PD0014</v>
      </c>
      <c r="O5" s="195" t="str">
        <f>+'1810200'!K4</f>
        <v>PD0015</v>
      </c>
      <c r="Q5" s="195" t="str">
        <f>+'1810200'!M4</f>
        <v>PD0020</v>
      </c>
      <c r="S5" s="195" t="str">
        <f>+'1810200'!O4</f>
        <v>PD0023</v>
      </c>
      <c r="U5" s="195" t="str">
        <f>+'1810200'!Q4</f>
        <v>PD0025</v>
      </c>
      <c r="W5" s="195" t="str">
        <f>+'1810200'!S4</f>
        <v>PD0026</v>
      </c>
      <c r="Y5" s="195" t="str">
        <f>+'1810200'!U4</f>
        <v>PD0027</v>
      </c>
      <c r="AA5" s="195" t="str">
        <f>+'1810200'!W4</f>
        <v>PD0028</v>
      </c>
      <c r="AC5" s="195" t="str">
        <f>+'1810200'!Y4</f>
        <v>PD0034</v>
      </c>
      <c r="AE5" s="195" t="str">
        <f>+'1810200'!AA4</f>
        <v>PD0035</v>
      </c>
      <c r="AG5" s="195" t="str">
        <f>+'1810200'!AC4</f>
        <v>PD0036</v>
      </c>
      <c r="AI5" s="196" t="s">
        <v>3622</v>
      </c>
      <c r="AV5" s="180">
        <v>3</v>
      </c>
      <c r="AW5" s="180"/>
      <c r="AX5" s="359">
        <v>62273.27</v>
      </c>
      <c r="AY5" s="359">
        <v>-62273.27</v>
      </c>
      <c r="AZ5" s="359">
        <v>3976897.38</v>
      </c>
      <c r="BA5" s="182">
        <v>2019</v>
      </c>
    </row>
    <row r="6" spans="1:53" x14ac:dyDescent="0.2">
      <c r="A6" s="183"/>
      <c r="B6" s="183"/>
      <c r="C6" s="193"/>
      <c r="D6" s="193"/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3"/>
      <c r="Q6" s="192"/>
      <c r="R6" s="193"/>
      <c r="S6" s="193"/>
      <c r="T6" s="193"/>
      <c r="U6" s="193"/>
      <c r="V6" s="193"/>
      <c r="W6" s="193"/>
      <c r="X6" s="193"/>
      <c r="Y6" s="193"/>
      <c r="Z6" s="193"/>
      <c r="AA6" s="193"/>
      <c r="AB6" s="193"/>
      <c r="AC6" s="193"/>
      <c r="AD6" s="193"/>
      <c r="AE6" s="193"/>
      <c r="AF6" s="193"/>
      <c r="AG6" s="193"/>
      <c r="AH6" s="193"/>
      <c r="AI6" s="193"/>
      <c r="AV6" s="180">
        <v>4</v>
      </c>
      <c r="AX6" s="359">
        <v>62273.27</v>
      </c>
      <c r="AY6" s="359">
        <v>-62273.27</v>
      </c>
      <c r="AZ6" s="359">
        <v>3914624.11</v>
      </c>
      <c r="BA6" s="182">
        <v>2019</v>
      </c>
    </row>
    <row r="7" spans="1:53" x14ac:dyDescent="0.2">
      <c r="A7" s="187" t="s">
        <v>10543</v>
      </c>
      <c r="B7" s="183"/>
      <c r="C7" s="197">
        <v>743341.23</v>
      </c>
      <c r="D7" s="193"/>
      <c r="E7" s="197">
        <v>0</v>
      </c>
      <c r="F7" s="193"/>
      <c r="G7" s="197">
        <v>430243.41</v>
      </c>
      <c r="H7" s="193"/>
      <c r="I7" s="197">
        <v>81544.52</v>
      </c>
      <c r="J7" s="193"/>
      <c r="K7" s="197">
        <v>1830714.65</v>
      </c>
      <c r="L7" s="193"/>
      <c r="M7" s="197">
        <v>901722.82</v>
      </c>
      <c r="N7" s="193"/>
      <c r="O7" s="197">
        <v>0</v>
      </c>
      <c r="P7" s="197"/>
      <c r="Q7" s="197">
        <v>0</v>
      </c>
      <c r="R7" s="193"/>
      <c r="S7" s="198">
        <v>176150.56</v>
      </c>
      <c r="T7" s="193"/>
      <c r="U7" s="197">
        <v>0</v>
      </c>
      <c r="V7" s="197"/>
      <c r="W7" s="197">
        <v>0</v>
      </c>
      <c r="X7" s="197"/>
      <c r="Y7" s="197">
        <v>0</v>
      </c>
      <c r="Z7" s="197"/>
      <c r="AA7" s="197">
        <v>0</v>
      </c>
      <c r="AB7" s="197"/>
      <c r="AC7" s="197">
        <v>0</v>
      </c>
      <c r="AD7" s="197"/>
      <c r="AE7" s="197">
        <v>0</v>
      </c>
      <c r="AF7" s="197"/>
      <c r="AG7" s="197">
        <v>0</v>
      </c>
      <c r="AH7" s="197"/>
      <c r="AI7" s="193">
        <f>SUM(C7:AG7)</f>
        <v>4163717.1899999995</v>
      </c>
      <c r="AV7" s="180">
        <v>5</v>
      </c>
      <c r="AX7" s="359">
        <v>62273.27</v>
      </c>
      <c r="AY7" s="359">
        <v>-62273.27</v>
      </c>
      <c r="AZ7" s="359">
        <v>3852350.84</v>
      </c>
      <c r="BA7" s="182">
        <v>2019</v>
      </c>
    </row>
    <row r="8" spans="1:53" x14ac:dyDescent="0.2">
      <c r="A8" s="187" t="s">
        <v>5601</v>
      </c>
      <c r="C8" s="193"/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  <c r="P8" s="193"/>
      <c r="Q8" s="192"/>
      <c r="R8" s="193"/>
      <c r="S8" s="193"/>
      <c r="T8" s="193"/>
      <c r="U8" s="193"/>
      <c r="V8" s="193"/>
      <c r="W8" s="193"/>
      <c r="X8" s="193"/>
      <c r="Y8" s="193"/>
      <c r="Z8" s="193"/>
      <c r="AA8" s="193"/>
      <c r="AB8" s="193"/>
      <c r="AC8" s="193"/>
      <c r="AD8" s="193"/>
      <c r="AE8" s="193"/>
      <c r="AF8" s="193"/>
      <c r="AG8" s="193"/>
      <c r="AH8" s="193"/>
      <c r="AI8" s="193">
        <f>E8+O8+Q8+S8+U8+Y8+W8+I8+K8+M8+AA8+AC8+AE8+AG8</f>
        <v>0</v>
      </c>
      <c r="AV8" s="180">
        <v>6</v>
      </c>
      <c r="AX8" s="359">
        <v>62273.27</v>
      </c>
      <c r="AY8" s="359">
        <v>-62273.27</v>
      </c>
      <c r="AZ8" s="359">
        <v>3790077.57</v>
      </c>
      <c r="BA8" s="182">
        <v>2019</v>
      </c>
    </row>
    <row r="9" spans="1:53" x14ac:dyDescent="0.2">
      <c r="A9" s="187" t="s">
        <v>5602</v>
      </c>
      <c r="C9" s="193"/>
      <c r="D9" s="193"/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  <c r="P9" s="193"/>
      <c r="Q9" s="193"/>
      <c r="R9" s="193"/>
      <c r="S9" s="193"/>
      <c r="T9" s="193"/>
      <c r="U9" s="193"/>
      <c r="V9" s="193"/>
      <c r="W9" s="193"/>
      <c r="X9" s="193"/>
      <c r="Y9" s="193"/>
      <c r="Z9" s="193"/>
      <c r="AA9" s="193"/>
      <c r="AB9" s="193"/>
      <c r="AC9" s="193"/>
      <c r="AD9" s="193"/>
      <c r="AE9" s="193"/>
      <c r="AF9" s="193"/>
      <c r="AG9" s="193"/>
      <c r="AH9" s="193"/>
      <c r="AI9" s="193">
        <f>E9+O9+Q9+S9+U9+Y9+W9+I9+K9+M9+AA9+AC9+AE9+AG9</f>
        <v>0</v>
      </c>
      <c r="AV9" s="180">
        <v>7</v>
      </c>
      <c r="AX9" s="359">
        <v>62273.27</v>
      </c>
      <c r="AY9" s="359">
        <v>-62273.27</v>
      </c>
      <c r="AZ9" s="359">
        <v>3727804.3</v>
      </c>
      <c r="BA9" s="182">
        <v>2019</v>
      </c>
    </row>
    <row r="10" spans="1:53" x14ac:dyDescent="0.2">
      <c r="A10" s="187" t="s">
        <v>5603</v>
      </c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3"/>
      <c r="AF10" s="193"/>
      <c r="AG10" s="193"/>
      <c r="AH10" s="193"/>
      <c r="AI10" s="193">
        <f>E10+O10+Q10+S10+U10+Y10+W10+I10+K10+M10+AA10+AC10+AE10+AG10</f>
        <v>0</v>
      </c>
      <c r="AV10" s="180">
        <v>8</v>
      </c>
      <c r="AX10" s="359">
        <v>62273.27</v>
      </c>
      <c r="AY10" s="359">
        <v>-62273.27</v>
      </c>
      <c r="AZ10" s="359">
        <v>3665531.03</v>
      </c>
      <c r="BA10" s="182">
        <v>2019</v>
      </c>
    </row>
    <row r="11" spans="1:53" x14ac:dyDescent="0.2">
      <c r="A11" s="187" t="s">
        <v>5604</v>
      </c>
      <c r="C11" s="194">
        <v>-233085.48</v>
      </c>
      <c r="D11" s="193"/>
      <c r="E11" s="194">
        <v>0</v>
      </c>
      <c r="F11" s="193"/>
      <c r="G11" s="194">
        <v>-90577.56</v>
      </c>
      <c r="H11" s="193"/>
      <c r="I11" s="194">
        <v>-12231.96</v>
      </c>
      <c r="J11" s="193"/>
      <c r="K11" s="194">
        <v>-297255.24</v>
      </c>
      <c r="L11" s="193"/>
      <c r="M11" s="194">
        <v>-56652.6</v>
      </c>
      <c r="N11" s="193"/>
      <c r="O11" s="194">
        <v>0</v>
      </c>
      <c r="P11" s="199"/>
      <c r="Q11" s="191">
        <v>0</v>
      </c>
      <c r="R11" s="193"/>
      <c r="S11" s="194">
        <v>-55761.26</v>
      </c>
      <c r="T11" s="193"/>
      <c r="U11" s="194">
        <v>0</v>
      </c>
      <c r="V11" s="199"/>
      <c r="W11" s="194">
        <v>0</v>
      </c>
      <c r="X11" s="199"/>
      <c r="Y11" s="194">
        <v>0</v>
      </c>
      <c r="Z11" s="199"/>
      <c r="AA11" s="194">
        <v>0</v>
      </c>
      <c r="AB11" s="199">
        <v>0</v>
      </c>
      <c r="AC11" s="194">
        <v>0</v>
      </c>
      <c r="AD11" s="199"/>
      <c r="AE11" s="194">
        <v>0</v>
      </c>
      <c r="AF11" s="199"/>
      <c r="AG11" s="194">
        <v>0</v>
      </c>
      <c r="AH11" s="193"/>
      <c r="AI11" s="353">
        <f>SUM(C11:AG11)</f>
        <v>-745564.1</v>
      </c>
      <c r="AV11" s="180">
        <v>9</v>
      </c>
      <c r="AX11" s="359">
        <v>62273.27</v>
      </c>
      <c r="AY11" s="359">
        <v>-62273.27</v>
      </c>
      <c r="AZ11" s="359">
        <v>3603257.76</v>
      </c>
      <c r="BA11" s="182">
        <v>2019</v>
      </c>
    </row>
    <row r="12" spans="1:53" x14ac:dyDescent="0.2">
      <c r="A12" s="180" t="s">
        <v>10544</v>
      </c>
      <c r="C12" s="199">
        <f>C7+C8+C11</f>
        <v>510255.75</v>
      </c>
      <c r="D12" s="193"/>
      <c r="E12" s="199">
        <f>E7+E8+E11</f>
        <v>0</v>
      </c>
      <c r="F12" s="193"/>
      <c r="G12" s="199">
        <f>G7+G8+G11</f>
        <v>339665.85</v>
      </c>
      <c r="H12" s="193"/>
      <c r="I12" s="354">
        <f>I7+I8+I11+I10</f>
        <v>69312.56</v>
      </c>
      <c r="J12" s="193"/>
      <c r="K12" s="354">
        <f>K7+K8+K11+K10</f>
        <v>1533459.41</v>
      </c>
      <c r="L12" s="193"/>
      <c r="M12" s="354">
        <f>M7+M8+M11+M10</f>
        <v>845070.22</v>
      </c>
      <c r="N12" s="193"/>
      <c r="O12" s="199">
        <f>O7+O8+O11+O10</f>
        <v>0</v>
      </c>
      <c r="P12" s="199"/>
      <c r="Q12" s="199">
        <f>Q7+Q8+Q11+Q10</f>
        <v>0</v>
      </c>
      <c r="R12" s="193"/>
      <c r="S12" s="354">
        <f>S7+S8+S11+S10</f>
        <v>120389.29999999999</v>
      </c>
      <c r="T12" s="193"/>
      <c r="U12" s="199">
        <f>U7+U8+U11+U10</f>
        <v>0</v>
      </c>
      <c r="V12" s="199"/>
      <c r="W12" s="199">
        <f>W7+W8+W11+W10</f>
        <v>0</v>
      </c>
      <c r="X12" s="199"/>
      <c r="Y12" s="199">
        <f>Y7+Y8+Y11+Y10</f>
        <v>0</v>
      </c>
      <c r="Z12" s="193"/>
      <c r="AA12" s="199">
        <f>AA7+AA8+AA11+AA10</f>
        <v>0</v>
      </c>
      <c r="AB12" s="199"/>
      <c r="AC12" s="199">
        <f>AC7+AC8+AC11+AC10</f>
        <v>0</v>
      </c>
      <c r="AD12" s="199"/>
      <c r="AE12" s="199">
        <f>AE7+AE8+AE11+AE10</f>
        <v>0</v>
      </c>
      <c r="AF12" s="193"/>
      <c r="AG12" s="199">
        <f>AG7+AG8+AG11+AG10</f>
        <v>0</v>
      </c>
      <c r="AH12" s="193"/>
      <c r="AI12" s="194">
        <f>C12+E12+G12+I12+K12+M12+O12+Q12+S12+U12+W12+Y12+AA12+AC12+AE12+AG12</f>
        <v>3418153.09</v>
      </c>
      <c r="AV12" s="180">
        <v>10</v>
      </c>
      <c r="AX12" s="359">
        <v>62273.27</v>
      </c>
      <c r="AY12" s="359">
        <v>-62273.27</v>
      </c>
      <c r="AZ12" s="359">
        <v>3540984.49</v>
      </c>
      <c r="BA12" s="182">
        <v>2019</v>
      </c>
    </row>
    <row r="13" spans="1:53" x14ac:dyDescent="0.2">
      <c r="C13" s="193"/>
      <c r="D13" s="193"/>
      <c r="E13" s="193"/>
      <c r="F13" s="193"/>
      <c r="G13" s="193"/>
      <c r="H13" s="193"/>
      <c r="I13" s="193"/>
      <c r="J13" s="193"/>
      <c r="K13" s="193"/>
      <c r="L13" s="193"/>
      <c r="M13" s="193"/>
      <c r="N13" s="193"/>
      <c r="O13" s="193"/>
      <c r="P13" s="193"/>
      <c r="Q13" s="192"/>
      <c r="R13" s="193"/>
      <c r="S13" s="193"/>
      <c r="T13" s="193"/>
      <c r="U13" s="193"/>
      <c r="V13" s="193"/>
      <c r="W13" s="193"/>
      <c r="X13" s="193"/>
      <c r="Y13" s="193"/>
      <c r="Z13" s="193"/>
      <c r="AA13" s="193"/>
      <c r="AB13" s="193"/>
      <c r="AC13" s="193"/>
      <c r="AD13" s="193"/>
      <c r="AE13" s="193"/>
      <c r="AF13" s="193"/>
      <c r="AG13" s="193"/>
      <c r="AH13" s="193"/>
      <c r="AI13" s="193"/>
      <c r="AV13" s="180">
        <v>11</v>
      </c>
      <c r="AX13" s="359">
        <v>61415.7</v>
      </c>
      <c r="AY13" s="359">
        <v>-61415.7</v>
      </c>
      <c r="AZ13" s="359">
        <v>3479568.79</v>
      </c>
      <c r="BA13" s="182">
        <v>2019</v>
      </c>
    </row>
    <row r="14" spans="1:53" x14ac:dyDescent="0.2">
      <c r="A14" s="180" t="s">
        <v>5597</v>
      </c>
      <c r="C14" s="191">
        <v>510255.75</v>
      </c>
      <c r="D14" s="193"/>
      <c r="E14" s="191">
        <v>0</v>
      </c>
      <c r="F14" s="193"/>
      <c r="G14" s="191">
        <v>339665.85</v>
      </c>
      <c r="H14" s="193"/>
      <c r="I14" s="191">
        <v>69312.56</v>
      </c>
      <c r="J14" s="193"/>
      <c r="K14" s="191">
        <v>1533459.41</v>
      </c>
      <c r="L14" s="193"/>
      <c r="M14" s="191">
        <v>845070.22</v>
      </c>
      <c r="N14" s="193"/>
      <c r="O14" s="191">
        <v>0</v>
      </c>
      <c r="P14" s="198"/>
      <c r="Q14" s="191">
        <v>0</v>
      </c>
      <c r="R14" s="193"/>
      <c r="S14" s="191">
        <v>120389.3</v>
      </c>
      <c r="T14" s="193"/>
      <c r="U14" s="191">
        <v>0</v>
      </c>
      <c r="V14" s="198"/>
      <c r="W14" s="191">
        <v>0</v>
      </c>
      <c r="X14" s="198"/>
      <c r="Y14" s="191">
        <v>0</v>
      </c>
      <c r="Z14" s="193"/>
      <c r="AA14" s="191">
        <v>0</v>
      </c>
      <c r="AB14" s="198"/>
      <c r="AC14" s="191">
        <v>0</v>
      </c>
      <c r="AD14" s="198"/>
      <c r="AE14" s="191">
        <v>0</v>
      </c>
      <c r="AF14" s="193"/>
      <c r="AG14" s="191">
        <v>0</v>
      </c>
      <c r="AH14" s="193"/>
      <c r="AI14" s="194">
        <f>C14+E14+G14+I14+K14+M14+O14+Q14+S14+U14+W14+Y14+AA14+AC14+AE14+AG14</f>
        <v>3418153.09</v>
      </c>
      <c r="AJ14" s="200"/>
      <c r="AV14" s="180">
        <v>12</v>
      </c>
      <c r="AX14" s="362">
        <v>61415.7</v>
      </c>
      <c r="AY14" s="362">
        <v>-61415.7</v>
      </c>
      <c r="AZ14" s="362">
        <v>3418153.09</v>
      </c>
      <c r="BA14" s="182">
        <v>2019</v>
      </c>
    </row>
    <row r="15" spans="1:53" x14ac:dyDescent="0.2">
      <c r="C15" s="193"/>
      <c r="D15" s="193"/>
      <c r="E15" s="193"/>
      <c r="F15" s="193"/>
      <c r="G15" s="193"/>
      <c r="H15" s="193"/>
      <c r="I15" s="193"/>
      <c r="J15" s="193"/>
      <c r="K15" s="193"/>
      <c r="L15" s="193"/>
      <c r="M15" s="193"/>
      <c r="N15" s="193"/>
      <c r="O15" s="193"/>
      <c r="P15" s="193"/>
      <c r="Q15" s="192"/>
      <c r="R15" s="193"/>
      <c r="S15" s="193"/>
      <c r="T15" s="193"/>
      <c r="U15" s="193"/>
      <c r="V15" s="193"/>
      <c r="W15" s="193"/>
      <c r="X15" s="193"/>
      <c r="Y15" s="193"/>
      <c r="Z15" s="193"/>
      <c r="AA15" s="193"/>
      <c r="AB15" s="193"/>
      <c r="AC15" s="193"/>
      <c r="AD15" s="193"/>
      <c r="AE15" s="193"/>
      <c r="AF15" s="193"/>
      <c r="AG15" s="193"/>
      <c r="AH15" s="193"/>
      <c r="AI15" s="193"/>
      <c r="AZ15" s="360">
        <f>AVERAGE(AZ2:AZ14)</f>
        <v>3790275.4707692312</v>
      </c>
      <c r="BA15" s="361" t="s">
        <v>10641</v>
      </c>
    </row>
    <row r="16" spans="1:53" x14ac:dyDescent="0.2">
      <c r="A16" s="180" t="s">
        <v>5598</v>
      </c>
      <c r="C16" s="193">
        <f>C12-C14</f>
        <v>0</v>
      </c>
      <c r="D16" s="193"/>
      <c r="E16" s="193">
        <f>E12-E14</f>
        <v>0</v>
      </c>
      <c r="F16" s="193"/>
      <c r="G16" s="193">
        <f>G12-G14</f>
        <v>0</v>
      </c>
      <c r="H16" s="193"/>
      <c r="I16" s="193">
        <f>I12-I14</f>
        <v>0</v>
      </c>
      <c r="J16" s="193"/>
      <c r="K16" s="193">
        <f>K12-K14</f>
        <v>0</v>
      </c>
      <c r="L16" s="193"/>
      <c r="M16" s="193">
        <f>M12-M14</f>
        <v>0</v>
      </c>
      <c r="N16" s="193"/>
      <c r="O16" s="193">
        <f>ROUND(O12-O14,0)</f>
        <v>0</v>
      </c>
      <c r="P16" s="193"/>
      <c r="Q16" s="193">
        <f>ROUND(Q12-Q14,0)</f>
        <v>0</v>
      </c>
      <c r="R16" s="193"/>
      <c r="S16" s="193">
        <f>S12-S14</f>
        <v>0</v>
      </c>
      <c r="T16" s="193"/>
      <c r="U16" s="193">
        <f>U12-U14</f>
        <v>0</v>
      </c>
      <c r="V16" s="193"/>
      <c r="W16" s="193">
        <f>W12-W14</f>
        <v>0</v>
      </c>
      <c r="X16" s="193"/>
      <c r="Y16" s="193">
        <f>ROUND(Y12-Y14,0)</f>
        <v>0</v>
      </c>
      <c r="Z16" s="193"/>
      <c r="AA16" s="193">
        <f>AA12-AA14</f>
        <v>0</v>
      </c>
      <c r="AB16" s="193"/>
      <c r="AC16" s="193">
        <f>AC12-AC14</f>
        <v>0</v>
      </c>
      <c r="AD16" s="193"/>
      <c r="AE16" s="193">
        <f>ROUND(AE12-AE14,0)</f>
        <v>0</v>
      </c>
      <c r="AF16" s="193"/>
      <c r="AG16" s="193">
        <f>ROUND(AG12-AG14,0)</f>
        <v>0</v>
      </c>
      <c r="AH16" s="193"/>
      <c r="AI16" s="193">
        <f>ROUND(AI12-AI14,0)</f>
        <v>0</v>
      </c>
    </row>
    <row r="17" spans="1:53" x14ac:dyDescent="0.2">
      <c r="C17" s="193"/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192"/>
      <c r="R17" s="193"/>
      <c r="S17" s="193"/>
      <c r="T17" s="193"/>
      <c r="U17" s="193"/>
      <c r="V17" s="193"/>
      <c r="W17" s="193"/>
      <c r="X17" s="193"/>
      <c r="Y17" s="193"/>
      <c r="Z17" s="193"/>
      <c r="AA17" s="193"/>
      <c r="AB17" s="193"/>
      <c r="AC17" s="193"/>
      <c r="AD17" s="193"/>
      <c r="AE17" s="193"/>
      <c r="AF17" s="193"/>
      <c r="AG17" s="193"/>
      <c r="AH17" s="193"/>
      <c r="AI17" s="193"/>
      <c r="AZ17" s="359"/>
      <c r="BA17" s="182"/>
    </row>
    <row r="18" spans="1:53" x14ac:dyDescent="0.2">
      <c r="C18" s="193"/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192"/>
      <c r="R18" s="193"/>
      <c r="S18" s="193"/>
      <c r="T18" s="193"/>
      <c r="U18" s="193"/>
      <c r="V18" s="193"/>
      <c r="W18" s="193"/>
      <c r="X18" s="193"/>
      <c r="Y18" s="193"/>
      <c r="Z18" s="193"/>
      <c r="AA18" s="193"/>
      <c r="AB18" s="193"/>
      <c r="AC18" s="193"/>
      <c r="AD18" s="193"/>
      <c r="AE18" s="193"/>
      <c r="AF18" s="193"/>
      <c r="AG18" s="193"/>
      <c r="AH18" s="193"/>
      <c r="AI18" s="193"/>
      <c r="AX18" s="359"/>
      <c r="AY18" s="359"/>
      <c r="AZ18" s="359"/>
      <c r="BA18" s="182"/>
    </row>
    <row r="19" spans="1:53" x14ac:dyDescent="0.2"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X19" s="359"/>
      <c r="AY19" s="359"/>
      <c r="AZ19" s="359"/>
      <c r="BA19" s="182"/>
    </row>
    <row r="20" spans="1:53" ht="15.75" x14ac:dyDescent="0.25">
      <c r="A20" s="179"/>
      <c r="B20" s="179"/>
      <c r="C20" s="179"/>
      <c r="D20" s="179"/>
      <c r="E20" s="179"/>
      <c r="F20" s="179"/>
      <c r="G20" s="179"/>
      <c r="H20" s="179"/>
      <c r="I20" s="179"/>
      <c r="J20" s="179"/>
      <c r="K20" s="179"/>
      <c r="L20" s="179"/>
      <c r="M20" s="179"/>
      <c r="N20" s="179"/>
      <c r="O20" s="402">
        <v>2020</v>
      </c>
      <c r="P20" s="402"/>
      <c r="Q20" s="402"/>
      <c r="R20" s="402"/>
      <c r="S20" s="402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X20" s="359"/>
      <c r="AY20" s="359"/>
      <c r="AZ20" s="359"/>
      <c r="BA20" s="182"/>
    </row>
    <row r="21" spans="1:53" ht="15.75" x14ac:dyDescent="0.25">
      <c r="A21" s="179"/>
      <c r="B21" s="179"/>
      <c r="C21" s="179"/>
      <c r="D21" s="179"/>
      <c r="E21" s="179"/>
      <c r="F21" s="179"/>
      <c r="G21" s="179"/>
      <c r="H21" s="179"/>
      <c r="I21" s="179" t="s">
        <v>2984</v>
      </c>
      <c r="J21" s="179"/>
      <c r="K21" s="179" t="s">
        <v>4849</v>
      </c>
      <c r="L21" s="179"/>
      <c r="M21" s="179" t="s">
        <v>5600</v>
      </c>
      <c r="O21" s="179" t="s">
        <v>10548</v>
      </c>
      <c r="P21" s="179"/>
      <c r="Q21" s="179" t="s">
        <v>10549</v>
      </c>
      <c r="R21" s="179"/>
      <c r="S21" s="179" t="s">
        <v>4864</v>
      </c>
      <c r="T21" s="179"/>
      <c r="U21" s="179" t="s">
        <v>10548</v>
      </c>
      <c r="V21" s="179"/>
      <c r="W21" s="179" t="s">
        <v>10550</v>
      </c>
      <c r="X21" s="179"/>
      <c r="Y21" s="179" t="s">
        <v>10551</v>
      </c>
      <c r="Z21" s="179"/>
      <c r="AA21" s="179" t="s">
        <v>10552</v>
      </c>
      <c r="AB21" s="179"/>
      <c r="AC21" s="179" t="s">
        <v>10553</v>
      </c>
      <c r="AD21" s="179"/>
      <c r="AE21" s="179" t="s">
        <v>10554</v>
      </c>
      <c r="AF21" s="179"/>
      <c r="AG21" s="179" t="s">
        <v>10553</v>
      </c>
      <c r="AH21" s="179"/>
      <c r="AI21" s="179"/>
      <c r="AX21" s="359"/>
      <c r="AY21" s="359"/>
      <c r="AZ21" s="359"/>
      <c r="BA21" s="182"/>
    </row>
    <row r="22" spans="1:53" x14ac:dyDescent="0.2">
      <c r="A22" s="181" t="s">
        <v>5584</v>
      </c>
      <c r="B22" s="182"/>
      <c r="C22" s="195" t="s">
        <v>5580</v>
      </c>
      <c r="D22" s="182"/>
      <c r="E22" s="195" t="s">
        <v>5637</v>
      </c>
      <c r="F22" s="182"/>
      <c r="G22" s="195" t="s">
        <v>5576</v>
      </c>
      <c r="H22" s="182"/>
      <c r="I22" s="195" t="s">
        <v>5578</v>
      </c>
      <c r="J22" s="182"/>
      <c r="K22" s="195" t="s">
        <v>5573</v>
      </c>
      <c r="L22" s="182"/>
      <c r="M22" s="195" t="s">
        <v>5581</v>
      </c>
      <c r="N22" s="182"/>
      <c r="O22" s="195" t="s">
        <v>5585</v>
      </c>
      <c r="P22" s="182"/>
      <c r="Q22" s="195" t="s">
        <v>5586</v>
      </c>
      <c r="R22" s="182"/>
      <c r="S22" s="195" t="s">
        <v>5579</v>
      </c>
      <c r="T22" s="182"/>
      <c r="U22" s="195" t="s">
        <v>5589</v>
      </c>
      <c r="V22" s="182"/>
      <c r="W22" s="195" t="s">
        <v>5593</v>
      </c>
      <c r="X22" s="182"/>
      <c r="Y22" s="195" t="s">
        <v>5754</v>
      </c>
      <c r="Z22" s="182"/>
      <c r="AA22" s="195" t="s">
        <v>5755</v>
      </c>
      <c r="AB22" s="182"/>
      <c r="AC22" s="195" t="s">
        <v>7245</v>
      </c>
      <c r="AD22" s="182"/>
      <c r="AE22" s="195" t="s">
        <v>7887</v>
      </c>
      <c r="AF22" s="182"/>
      <c r="AG22" s="195" t="s">
        <v>8006</v>
      </c>
      <c r="AH22" s="182"/>
      <c r="AI22" s="196" t="s">
        <v>3622</v>
      </c>
      <c r="AX22" s="359"/>
      <c r="AY22" s="359"/>
      <c r="AZ22" s="359"/>
      <c r="BA22" s="182"/>
    </row>
    <row r="23" spans="1:53" x14ac:dyDescent="0.2">
      <c r="A23" s="183"/>
      <c r="B23" s="183"/>
      <c r="C23" s="193"/>
      <c r="D23" s="193"/>
      <c r="E23" s="193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2"/>
      <c r="R23" s="193"/>
      <c r="S23" s="193"/>
      <c r="T23" s="193"/>
      <c r="U23" s="193"/>
      <c r="V23" s="193"/>
      <c r="W23" s="193"/>
      <c r="X23" s="193"/>
      <c r="Y23" s="193"/>
      <c r="Z23" s="193"/>
      <c r="AA23" s="193"/>
      <c r="AB23" s="193"/>
      <c r="AC23" s="193"/>
      <c r="AD23" s="193"/>
      <c r="AE23" s="193"/>
      <c r="AF23" s="193"/>
      <c r="AG23" s="193"/>
      <c r="AH23" s="193"/>
      <c r="AI23" s="193"/>
      <c r="AX23" s="359"/>
      <c r="AY23" s="359"/>
      <c r="AZ23" s="359"/>
      <c r="BA23" s="182"/>
    </row>
    <row r="24" spans="1:53" x14ac:dyDescent="0.2">
      <c r="A24" s="187" t="s">
        <v>10628</v>
      </c>
      <c r="B24" s="183"/>
      <c r="C24" s="197">
        <v>510255.75</v>
      </c>
      <c r="D24" s="193"/>
      <c r="E24" s="197">
        <v>0</v>
      </c>
      <c r="F24" s="193"/>
      <c r="G24" s="197">
        <v>339665.85</v>
      </c>
      <c r="H24" s="193"/>
      <c r="I24" s="197">
        <v>69312.56</v>
      </c>
      <c r="J24" s="193"/>
      <c r="K24" s="197">
        <v>1533459.41</v>
      </c>
      <c r="L24" s="193"/>
      <c r="M24" s="197">
        <v>845070.22</v>
      </c>
      <c r="N24" s="193"/>
      <c r="O24" s="197">
        <v>0</v>
      </c>
      <c r="P24" s="197"/>
      <c r="Q24" s="197">
        <v>0</v>
      </c>
      <c r="R24" s="193"/>
      <c r="S24" s="198">
        <v>120389.29999999999</v>
      </c>
      <c r="T24" s="193"/>
      <c r="U24" s="197">
        <v>0</v>
      </c>
      <c r="V24" s="197"/>
      <c r="W24" s="197">
        <v>0</v>
      </c>
      <c r="X24" s="197"/>
      <c r="Y24" s="197">
        <v>0</v>
      </c>
      <c r="Z24" s="197"/>
      <c r="AA24" s="197">
        <v>0</v>
      </c>
      <c r="AB24" s="197"/>
      <c r="AC24" s="197">
        <v>0</v>
      </c>
      <c r="AD24" s="197"/>
      <c r="AE24" s="197">
        <v>0</v>
      </c>
      <c r="AF24" s="197"/>
      <c r="AG24" s="197">
        <v>0</v>
      </c>
      <c r="AH24" s="197"/>
      <c r="AI24" s="193">
        <f>SUM(C24:AG24)</f>
        <v>3418153.09</v>
      </c>
      <c r="AX24" s="359"/>
      <c r="AY24" s="359"/>
      <c r="AZ24" s="359"/>
      <c r="BA24" s="182"/>
    </row>
    <row r="25" spans="1:53" x14ac:dyDescent="0.2">
      <c r="A25" s="187" t="s">
        <v>5601</v>
      </c>
      <c r="C25" s="193"/>
      <c r="D25" s="193"/>
      <c r="E25" s="193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2"/>
      <c r="R25" s="193"/>
      <c r="S25" s="193"/>
      <c r="T25" s="193"/>
      <c r="U25" s="193"/>
      <c r="V25" s="193"/>
      <c r="W25" s="193"/>
      <c r="X25" s="193"/>
      <c r="Y25" s="193"/>
      <c r="Z25" s="193"/>
      <c r="AA25" s="193"/>
      <c r="AB25" s="193"/>
      <c r="AC25" s="193"/>
      <c r="AD25" s="193"/>
      <c r="AE25" s="193"/>
      <c r="AF25" s="193"/>
      <c r="AG25" s="193"/>
      <c r="AH25" s="193"/>
      <c r="AI25" s="193">
        <f t="shared" ref="AI25:AI27" si="0">SUM(C25:AG25)</f>
        <v>0</v>
      </c>
      <c r="AX25" s="359"/>
      <c r="AY25" s="359"/>
      <c r="AZ25" s="359"/>
      <c r="BA25" s="182"/>
    </row>
    <row r="26" spans="1:53" x14ac:dyDescent="0.2">
      <c r="A26" s="187" t="s">
        <v>5602</v>
      </c>
      <c r="C26" s="193"/>
      <c r="D26" s="193"/>
      <c r="E26" s="193"/>
      <c r="F26" s="193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3"/>
      <c r="W26" s="193"/>
      <c r="X26" s="193"/>
      <c r="Y26" s="193"/>
      <c r="Z26" s="193"/>
      <c r="AA26" s="193"/>
      <c r="AB26" s="193"/>
      <c r="AC26" s="193"/>
      <c r="AD26" s="193"/>
      <c r="AE26" s="193"/>
      <c r="AF26" s="193"/>
      <c r="AG26" s="193"/>
      <c r="AH26" s="193"/>
      <c r="AI26" s="193">
        <f t="shared" si="0"/>
        <v>0</v>
      </c>
      <c r="AX26" s="359"/>
      <c r="AY26" s="359"/>
      <c r="AZ26" s="359"/>
      <c r="BA26" s="182"/>
    </row>
    <row r="27" spans="1:53" x14ac:dyDescent="0.2">
      <c r="A27" s="187" t="s">
        <v>5603</v>
      </c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93"/>
      <c r="U27" s="193"/>
      <c r="V27" s="193"/>
      <c r="W27" s="193"/>
      <c r="X27" s="193"/>
      <c r="Y27" s="193"/>
      <c r="Z27" s="193"/>
      <c r="AA27" s="193"/>
      <c r="AB27" s="193"/>
      <c r="AC27" s="193"/>
      <c r="AD27" s="193"/>
      <c r="AE27" s="193"/>
      <c r="AF27" s="193"/>
      <c r="AG27" s="193"/>
      <c r="AH27" s="193"/>
      <c r="AI27" s="193">
        <f t="shared" si="0"/>
        <v>0</v>
      </c>
      <c r="AX27" s="359"/>
      <c r="AY27" s="359"/>
      <c r="AZ27" s="359"/>
      <c r="BA27" s="182"/>
    </row>
    <row r="28" spans="1:53" x14ac:dyDescent="0.2">
      <c r="A28" s="187" t="s">
        <v>5604</v>
      </c>
      <c r="C28" s="349" t="e">
        <f>+#REF!</f>
        <v>#REF!</v>
      </c>
      <c r="D28" s="193"/>
      <c r="E28" s="194">
        <v>0</v>
      </c>
      <c r="F28" s="193"/>
      <c r="G28" s="194" t="e">
        <f>+#REF!</f>
        <v>#REF!</v>
      </c>
      <c r="H28" s="193"/>
      <c r="I28" s="194" t="e">
        <f>+#REF!</f>
        <v>#REF!</v>
      </c>
      <c r="J28" s="193"/>
      <c r="K28" s="194" t="e">
        <f>+#REF!</f>
        <v>#REF!</v>
      </c>
      <c r="L28" s="193"/>
      <c r="M28" s="194" t="e">
        <f>+#REF!</f>
        <v>#REF!</v>
      </c>
      <c r="N28" s="193"/>
      <c r="O28" s="194">
        <v>0</v>
      </c>
      <c r="P28" s="199"/>
      <c r="Q28" s="191">
        <v>0</v>
      </c>
      <c r="R28" s="193"/>
      <c r="S28" s="194" t="e">
        <f>+#REF!</f>
        <v>#REF!</v>
      </c>
      <c r="T28" s="193"/>
      <c r="U28" s="194">
        <v>0</v>
      </c>
      <c r="V28" s="199"/>
      <c r="W28" s="194">
        <v>0</v>
      </c>
      <c r="X28" s="199"/>
      <c r="Y28" s="194">
        <v>0</v>
      </c>
      <c r="Z28" s="199"/>
      <c r="AA28" s="194">
        <v>0</v>
      </c>
      <c r="AB28" s="199">
        <v>0</v>
      </c>
      <c r="AC28" s="194">
        <v>0</v>
      </c>
      <c r="AD28" s="199"/>
      <c r="AE28" s="194">
        <v>0</v>
      </c>
      <c r="AF28" s="199"/>
      <c r="AG28" s="194">
        <v>0</v>
      </c>
      <c r="AH28" s="193"/>
      <c r="AI28" s="353" t="e">
        <f>SUM(C28:AG28)</f>
        <v>#REF!</v>
      </c>
      <c r="AX28" s="359"/>
      <c r="AY28" s="359"/>
      <c r="AZ28" s="359"/>
      <c r="BA28" s="182"/>
    </row>
    <row r="29" spans="1:53" x14ac:dyDescent="0.2">
      <c r="A29" s="180" t="s">
        <v>10629</v>
      </c>
      <c r="C29" s="199" t="e">
        <f>C24+C25+C28</f>
        <v>#REF!</v>
      </c>
      <c r="D29" s="193"/>
      <c r="E29" s="199">
        <f>E24+E25+E28</f>
        <v>0</v>
      </c>
      <c r="F29" s="193"/>
      <c r="G29" s="199" t="e">
        <f>G24+G25+G28</f>
        <v>#REF!</v>
      </c>
      <c r="H29" s="193"/>
      <c r="I29" s="354" t="e">
        <f>I24+I25+I28+I27</f>
        <v>#REF!</v>
      </c>
      <c r="J29" s="193"/>
      <c r="K29" s="354" t="e">
        <f>K24+K25+K28+K27</f>
        <v>#REF!</v>
      </c>
      <c r="L29" s="193"/>
      <c r="M29" s="354" t="e">
        <f>M24+M25+M28+M27</f>
        <v>#REF!</v>
      </c>
      <c r="N29" s="193"/>
      <c r="O29" s="199">
        <f>O24+O25+O28+O27</f>
        <v>0</v>
      </c>
      <c r="P29" s="199"/>
      <c r="Q29" s="199">
        <f>Q24+Q25+Q28+Q27</f>
        <v>0</v>
      </c>
      <c r="R29" s="193"/>
      <c r="S29" s="354" t="e">
        <f>S24+S25+S28+S27</f>
        <v>#REF!</v>
      </c>
      <c r="T29" s="193"/>
      <c r="U29" s="199">
        <f>U24+U25+U28+U27</f>
        <v>0</v>
      </c>
      <c r="V29" s="199"/>
      <c r="W29" s="199">
        <f>W24+W25+W28+W27</f>
        <v>0</v>
      </c>
      <c r="X29" s="199"/>
      <c r="Y29" s="199">
        <f>Y24+Y25+Y28+Y27</f>
        <v>0</v>
      </c>
      <c r="Z29" s="193"/>
      <c r="AA29" s="199">
        <f>AA24+AA25+AA28+AA27</f>
        <v>0</v>
      </c>
      <c r="AB29" s="199"/>
      <c r="AC29" s="199">
        <f>AC24+AC25+AC28+AC27</f>
        <v>0</v>
      </c>
      <c r="AD29" s="199"/>
      <c r="AE29" s="199">
        <f>AE24+AE25+AE28+AE27</f>
        <v>0</v>
      </c>
      <c r="AF29" s="193"/>
      <c r="AG29" s="199">
        <f>AG24+AG25+AG28+AG27</f>
        <v>0</v>
      </c>
      <c r="AH29" s="193"/>
      <c r="AI29" s="194" t="e">
        <f>C29+E29+G29+I29+K29+M29+O29+Q29+S29+U29+W29+Y29+AA29+AC29+AE29+AG29</f>
        <v>#REF!</v>
      </c>
      <c r="AX29" s="359"/>
      <c r="AY29" s="359"/>
      <c r="AZ29" s="359"/>
      <c r="BA29" s="182"/>
    </row>
    <row r="30" spans="1:53" x14ac:dyDescent="0.2">
      <c r="C30" s="193"/>
      <c r="D30" s="193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2"/>
      <c r="R30" s="193"/>
      <c r="S30" s="193"/>
      <c r="T30" s="193"/>
      <c r="U30" s="193"/>
      <c r="V30" s="193"/>
      <c r="W30" s="193"/>
      <c r="X30" s="193"/>
      <c r="Y30" s="193"/>
      <c r="Z30" s="193"/>
      <c r="AA30" s="193"/>
      <c r="AB30" s="193"/>
      <c r="AC30" s="193"/>
      <c r="AD30" s="193"/>
      <c r="AE30" s="193"/>
      <c r="AF30" s="193"/>
      <c r="AG30" s="193"/>
      <c r="AH30" s="193"/>
      <c r="AI30" s="193"/>
      <c r="AZ30" s="363"/>
    </row>
    <row r="31" spans="1:53" x14ac:dyDescent="0.2">
      <c r="A31" s="312" t="s">
        <v>10630</v>
      </c>
      <c r="B31" s="312"/>
      <c r="C31" s="350">
        <v>0</v>
      </c>
      <c r="D31" s="351"/>
      <c r="E31" s="350">
        <v>0</v>
      </c>
      <c r="F31" s="351"/>
      <c r="G31" s="350">
        <v>0</v>
      </c>
      <c r="H31" s="351"/>
      <c r="I31" s="350">
        <v>0</v>
      </c>
      <c r="J31" s="351"/>
      <c r="K31" s="350">
        <v>0</v>
      </c>
      <c r="L31" s="351"/>
      <c r="M31" s="350">
        <v>0</v>
      </c>
      <c r="N31" s="351"/>
      <c r="O31" s="350">
        <v>0</v>
      </c>
      <c r="P31" s="352"/>
      <c r="Q31" s="350">
        <v>0</v>
      </c>
      <c r="R31" s="351"/>
      <c r="S31" s="350">
        <v>0</v>
      </c>
      <c r="T31" s="351"/>
      <c r="U31" s="350">
        <v>0</v>
      </c>
      <c r="V31" s="352"/>
      <c r="W31" s="350">
        <v>0</v>
      </c>
      <c r="X31" s="352"/>
      <c r="Y31" s="350">
        <v>0</v>
      </c>
      <c r="Z31" s="351"/>
      <c r="AA31" s="350">
        <v>0</v>
      </c>
      <c r="AB31" s="352"/>
      <c r="AC31" s="350">
        <v>0</v>
      </c>
      <c r="AD31" s="352"/>
      <c r="AE31" s="350">
        <v>0</v>
      </c>
      <c r="AF31" s="351"/>
      <c r="AG31" s="350">
        <v>0</v>
      </c>
      <c r="AH31" s="193"/>
      <c r="AI31" s="348">
        <f>815012.86+3201569.59</f>
        <v>4016582.4499999997</v>
      </c>
      <c r="AK31" s="180" t="s">
        <v>10634</v>
      </c>
    </row>
    <row r="32" spans="1:53" x14ac:dyDescent="0.2">
      <c r="C32" s="193"/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2"/>
      <c r="R32" s="193"/>
      <c r="S32" s="193"/>
      <c r="T32" s="193"/>
      <c r="U32" s="193"/>
      <c r="V32" s="193"/>
      <c r="W32" s="193"/>
      <c r="X32" s="193"/>
      <c r="Y32" s="193"/>
      <c r="Z32" s="193"/>
      <c r="AA32" s="193"/>
      <c r="AB32" s="193"/>
      <c r="AC32" s="193"/>
      <c r="AD32" s="193"/>
      <c r="AE32" s="193"/>
      <c r="AF32" s="193"/>
      <c r="AG32" s="193"/>
      <c r="AH32" s="193"/>
      <c r="AI32" s="193"/>
    </row>
    <row r="33" spans="1:35" x14ac:dyDescent="0.2">
      <c r="A33" s="180" t="s">
        <v>5598</v>
      </c>
      <c r="C33" s="193" t="e">
        <f>C29-C31</f>
        <v>#REF!</v>
      </c>
      <c r="D33" s="193"/>
      <c r="E33" s="193">
        <f>E29-E31</f>
        <v>0</v>
      </c>
      <c r="F33" s="193"/>
      <c r="G33" s="193" t="e">
        <f>G29-G31</f>
        <v>#REF!</v>
      </c>
      <c r="H33" s="193"/>
      <c r="I33" s="193" t="e">
        <f>I29-I31</f>
        <v>#REF!</v>
      </c>
      <c r="J33" s="193"/>
      <c r="K33" s="193" t="e">
        <f>K29-K31</f>
        <v>#REF!</v>
      </c>
      <c r="L33" s="193"/>
      <c r="M33" s="193" t="e">
        <f>M29-M31</f>
        <v>#REF!</v>
      </c>
      <c r="N33" s="193"/>
      <c r="O33" s="193">
        <f>ROUND(O29-O31,0)</f>
        <v>0</v>
      </c>
      <c r="P33" s="193"/>
      <c r="Q33" s="193">
        <f>ROUND(Q29-Q31,0)</f>
        <v>0</v>
      </c>
      <c r="R33" s="193"/>
      <c r="S33" s="193" t="e">
        <f>S29-S31</f>
        <v>#REF!</v>
      </c>
      <c r="T33" s="193"/>
      <c r="U33" s="193">
        <f>U29-U31</f>
        <v>0</v>
      </c>
      <c r="V33" s="193"/>
      <c r="W33" s="193">
        <f>W29-W31</f>
        <v>0</v>
      </c>
      <c r="X33" s="193"/>
      <c r="Y33" s="193">
        <f>ROUND(Y29-Y31,0)</f>
        <v>0</v>
      </c>
      <c r="Z33" s="193"/>
      <c r="AA33" s="193">
        <f>AA29-AA31</f>
        <v>0</v>
      </c>
      <c r="AB33" s="193"/>
      <c r="AC33" s="193">
        <f>AC29-AC31</f>
        <v>0</v>
      </c>
      <c r="AD33" s="193"/>
      <c r="AE33" s="193">
        <f>ROUND(AE29-AE31,0)</f>
        <v>0</v>
      </c>
      <c r="AF33" s="193"/>
      <c r="AG33" s="193">
        <f>ROUND(AG29-AG31,0)</f>
        <v>0</v>
      </c>
      <c r="AH33" s="193"/>
      <c r="AI33" s="193" t="e">
        <f>ROUND(AI29-AI31,0)</f>
        <v>#REF!</v>
      </c>
    </row>
    <row r="34" spans="1:35" x14ac:dyDescent="0.2">
      <c r="A34" s="201"/>
    </row>
    <row r="35" spans="1:35" x14ac:dyDescent="0.2">
      <c r="A35" s="201"/>
    </row>
    <row r="36" spans="1:35" x14ac:dyDescent="0.2">
      <c r="A36" s="201"/>
    </row>
    <row r="37" spans="1:35" ht="15.75" x14ac:dyDescent="0.25">
      <c r="A37" s="179"/>
      <c r="B37" s="179"/>
      <c r="C37" s="179"/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179"/>
      <c r="O37" s="402">
        <v>2021</v>
      </c>
      <c r="P37" s="402"/>
      <c r="Q37" s="402"/>
      <c r="R37" s="402"/>
      <c r="S37" s="402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</row>
    <row r="38" spans="1:35" ht="15.75" x14ac:dyDescent="0.25">
      <c r="A38" s="179"/>
      <c r="B38" s="179"/>
      <c r="C38" s="179"/>
      <c r="D38" s="179"/>
      <c r="E38" s="179"/>
      <c r="F38" s="179"/>
      <c r="G38" s="179"/>
      <c r="H38" s="179"/>
      <c r="I38" s="179" t="s">
        <v>2984</v>
      </c>
      <c r="J38" s="179"/>
      <c r="K38" s="179" t="s">
        <v>4849</v>
      </c>
      <c r="L38" s="179"/>
      <c r="M38" s="179" t="s">
        <v>5600</v>
      </c>
      <c r="O38" s="179" t="s">
        <v>10548</v>
      </c>
      <c r="P38" s="179"/>
      <c r="Q38" s="179" t="s">
        <v>10549</v>
      </c>
      <c r="R38" s="179"/>
      <c r="S38" s="179" t="s">
        <v>4864</v>
      </c>
      <c r="T38" s="179"/>
      <c r="U38" s="179" t="s">
        <v>10548</v>
      </c>
      <c r="V38" s="179"/>
      <c r="W38" s="179" t="s">
        <v>10550</v>
      </c>
      <c r="X38" s="179"/>
      <c r="Y38" s="179" t="s">
        <v>10551</v>
      </c>
      <c r="Z38" s="179"/>
      <c r="AA38" s="179" t="s">
        <v>10552</v>
      </c>
      <c r="AB38" s="179"/>
      <c r="AC38" s="179" t="s">
        <v>10553</v>
      </c>
      <c r="AD38" s="179"/>
      <c r="AE38" s="179" t="s">
        <v>10554</v>
      </c>
      <c r="AF38" s="179"/>
      <c r="AG38" s="179" t="s">
        <v>10553</v>
      </c>
      <c r="AH38" s="179"/>
      <c r="AI38" s="179"/>
    </row>
    <row r="39" spans="1:35" x14ac:dyDescent="0.2">
      <c r="A39" s="181" t="s">
        <v>5584</v>
      </c>
      <c r="B39" s="182"/>
      <c r="C39" s="195" t="s">
        <v>5580</v>
      </c>
      <c r="D39" s="182"/>
      <c r="E39" s="195" t="s">
        <v>5637</v>
      </c>
      <c r="F39" s="182"/>
      <c r="G39" s="195" t="s">
        <v>5576</v>
      </c>
      <c r="H39" s="182"/>
      <c r="I39" s="195" t="s">
        <v>5578</v>
      </c>
      <c r="J39" s="182"/>
      <c r="K39" s="195" t="s">
        <v>5573</v>
      </c>
      <c r="L39" s="182"/>
      <c r="M39" s="195" t="s">
        <v>5581</v>
      </c>
      <c r="N39" s="182"/>
      <c r="O39" s="195" t="s">
        <v>5585</v>
      </c>
      <c r="P39" s="182"/>
      <c r="Q39" s="195" t="s">
        <v>5586</v>
      </c>
      <c r="R39" s="182"/>
      <c r="S39" s="195" t="s">
        <v>5579</v>
      </c>
      <c r="T39" s="182"/>
      <c r="U39" s="195" t="s">
        <v>5589</v>
      </c>
      <c r="V39" s="182"/>
      <c r="W39" s="195" t="s">
        <v>5593</v>
      </c>
      <c r="X39" s="182"/>
      <c r="Y39" s="195" t="s">
        <v>5754</v>
      </c>
      <c r="Z39" s="182"/>
      <c r="AA39" s="195" t="s">
        <v>5755</v>
      </c>
      <c r="AB39" s="182"/>
      <c r="AC39" s="195" t="s">
        <v>7245</v>
      </c>
      <c r="AD39" s="182"/>
      <c r="AE39" s="195" t="s">
        <v>7887</v>
      </c>
      <c r="AF39" s="182"/>
      <c r="AG39" s="195" t="s">
        <v>8006</v>
      </c>
      <c r="AH39" s="182"/>
      <c r="AI39" s="196" t="s">
        <v>3622</v>
      </c>
    </row>
    <row r="40" spans="1:35" x14ac:dyDescent="0.2">
      <c r="A40" s="183"/>
      <c r="B40" s="183"/>
      <c r="C40" s="193"/>
      <c r="D40" s="193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3"/>
      <c r="Q40" s="192"/>
      <c r="R40" s="193"/>
      <c r="S40" s="193"/>
      <c r="T40" s="193"/>
      <c r="U40" s="193"/>
      <c r="V40" s="193"/>
      <c r="W40" s="193"/>
      <c r="X40" s="193"/>
      <c r="Y40" s="193"/>
      <c r="Z40" s="193"/>
      <c r="AA40" s="193"/>
      <c r="AB40" s="193"/>
      <c r="AC40" s="193"/>
      <c r="AD40" s="193"/>
      <c r="AE40" s="193"/>
      <c r="AF40" s="193"/>
      <c r="AG40" s="193"/>
      <c r="AH40" s="193"/>
      <c r="AI40" s="193"/>
    </row>
    <row r="41" spans="1:35" x14ac:dyDescent="0.2">
      <c r="A41" s="187" t="s">
        <v>10631</v>
      </c>
      <c r="B41" s="183"/>
      <c r="C41" s="197">
        <v>277170.2699999999</v>
      </c>
      <c r="D41" s="193"/>
      <c r="E41" s="197">
        <v>0</v>
      </c>
      <c r="F41" s="193"/>
      <c r="G41" s="197">
        <v>249088.28999999992</v>
      </c>
      <c r="H41" s="193"/>
      <c r="I41" s="197">
        <v>57080.6</v>
      </c>
      <c r="J41" s="193"/>
      <c r="K41" s="197">
        <v>1236204.17</v>
      </c>
      <c r="L41" s="193"/>
      <c r="M41" s="197">
        <v>2037428.4600000004</v>
      </c>
      <c r="N41" s="193"/>
      <c r="O41" s="197">
        <v>0</v>
      </c>
      <c r="P41" s="197"/>
      <c r="Q41" s="197">
        <v>0</v>
      </c>
      <c r="R41" s="193"/>
      <c r="S41" s="198">
        <v>159610.65999999997</v>
      </c>
      <c r="T41" s="193"/>
      <c r="U41" s="197">
        <v>0</v>
      </c>
      <c r="V41" s="197"/>
      <c r="W41" s="197">
        <v>0</v>
      </c>
      <c r="X41" s="197"/>
      <c r="Y41" s="197">
        <v>0</v>
      </c>
      <c r="Z41" s="197"/>
      <c r="AA41" s="197">
        <v>0</v>
      </c>
      <c r="AB41" s="197"/>
      <c r="AC41" s="197">
        <v>0</v>
      </c>
      <c r="AD41" s="197"/>
      <c r="AE41" s="197">
        <v>0</v>
      </c>
      <c r="AF41" s="197"/>
      <c r="AG41" s="197">
        <v>0</v>
      </c>
      <c r="AH41" s="197"/>
      <c r="AI41" s="193">
        <f>SUM(C41:AG41)</f>
        <v>4016582.45</v>
      </c>
    </row>
    <row r="42" spans="1:35" x14ac:dyDescent="0.2">
      <c r="A42" s="187" t="s">
        <v>5601</v>
      </c>
      <c r="C42" s="193"/>
      <c r="D42" s="193"/>
      <c r="E42" s="193"/>
      <c r="F42" s="193"/>
      <c r="G42" s="193"/>
      <c r="H42" s="193"/>
      <c r="I42" s="193"/>
      <c r="J42" s="193"/>
      <c r="K42" s="193"/>
      <c r="L42" s="193"/>
      <c r="M42" s="193"/>
      <c r="N42" s="193"/>
      <c r="O42" s="193"/>
      <c r="P42" s="193"/>
      <c r="Q42" s="192"/>
      <c r="R42" s="193"/>
      <c r="S42" s="193"/>
      <c r="T42" s="193"/>
      <c r="U42" s="193"/>
      <c r="V42" s="193"/>
      <c r="W42" s="193"/>
      <c r="X42" s="193"/>
      <c r="Y42" s="193"/>
      <c r="Z42" s="193"/>
      <c r="AA42" s="193"/>
      <c r="AB42" s="193"/>
      <c r="AC42" s="193"/>
      <c r="AD42" s="193"/>
      <c r="AE42" s="193"/>
      <c r="AF42" s="193"/>
      <c r="AG42" s="193"/>
      <c r="AH42" s="193"/>
      <c r="AI42" s="193">
        <f t="shared" ref="AI42:AI44" si="1">SUM(C42:AG42)</f>
        <v>0</v>
      </c>
    </row>
    <row r="43" spans="1:35" x14ac:dyDescent="0.2">
      <c r="A43" s="187" t="s">
        <v>5602</v>
      </c>
      <c r="C43" s="193"/>
      <c r="D43" s="193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93"/>
      <c r="P43" s="193"/>
      <c r="Q43" s="193"/>
      <c r="R43" s="193"/>
      <c r="S43" s="193"/>
      <c r="T43" s="193"/>
      <c r="U43" s="193"/>
      <c r="V43" s="193"/>
      <c r="W43" s="193"/>
      <c r="X43" s="193"/>
      <c r="Y43" s="193"/>
      <c r="Z43" s="193"/>
      <c r="AA43" s="193"/>
      <c r="AB43" s="193"/>
      <c r="AC43" s="193"/>
      <c r="AD43" s="193"/>
      <c r="AE43" s="193"/>
      <c r="AF43" s="193"/>
      <c r="AG43" s="193"/>
      <c r="AH43" s="193"/>
      <c r="AI43" s="193">
        <f t="shared" si="1"/>
        <v>0</v>
      </c>
    </row>
    <row r="44" spans="1:35" x14ac:dyDescent="0.2">
      <c r="A44" s="187" t="s">
        <v>5603</v>
      </c>
      <c r="C44" s="19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193"/>
      <c r="S44" s="193"/>
      <c r="T44" s="193"/>
      <c r="U44" s="193"/>
      <c r="V44" s="193"/>
      <c r="W44" s="193"/>
      <c r="X44" s="193"/>
      <c r="Y44" s="193"/>
      <c r="Z44" s="193"/>
      <c r="AA44" s="193"/>
      <c r="AB44" s="193"/>
      <c r="AC44" s="193"/>
      <c r="AD44" s="193"/>
      <c r="AE44" s="193"/>
      <c r="AF44" s="193"/>
      <c r="AG44" s="193"/>
      <c r="AH44" s="193"/>
      <c r="AI44" s="193">
        <f t="shared" si="1"/>
        <v>0</v>
      </c>
    </row>
    <row r="45" spans="1:35" x14ac:dyDescent="0.2">
      <c r="A45" s="187" t="s">
        <v>5604</v>
      </c>
      <c r="C45" s="349" t="e">
        <f>+#REF!</f>
        <v>#REF!</v>
      </c>
      <c r="D45" s="193"/>
      <c r="E45" s="194">
        <v>0</v>
      </c>
      <c r="F45" s="193"/>
      <c r="G45" s="194" t="e">
        <f>+#REF!</f>
        <v>#REF!</v>
      </c>
      <c r="H45" s="193"/>
      <c r="I45" s="194" t="e">
        <f>+#REF!</f>
        <v>#REF!</v>
      </c>
      <c r="J45" s="193"/>
      <c r="K45" s="194" t="e">
        <f>+#REF!</f>
        <v>#REF!</v>
      </c>
      <c r="L45" s="193"/>
      <c r="M45" s="194" t="e">
        <f>+#REF!</f>
        <v>#REF!</v>
      </c>
      <c r="N45" s="193"/>
      <c r="O45" s="194">
        <v>0</v>
      </c>
      <c r="P45" s="199"/>
      <c r="Q45" s="191">
        <v>0</v>
      </c>
      <c r="R45" s="193"/>
      <c r="S45" s="194" t="e">
        <f>+#REF!</f>
        <v>#REF!</v>
      </c>
      <c r="T45" s="193"/>
      <c r="U45" s="194">
        <v>0</v>
      </c>
      <c r="V45" s="199"/>
      <c r="W45" s="194">
        <v>0</v>
      </c>
      <c r="X45" s="199"/>
      <c r="Y45" s="194">
        <v>0</v>
      </c>
      <c r="Z45" s="199"/>
      <c r="AA45" s="194">
        <v>0</v>
      </c>
      <c r="AB45" s="199">
        <v>0</v>
      </c>
      <c r="AC45" s="194">
        <v>0</v>
      </c>
      <c r="AD45" s="199"/>
      <c r="AE45" s="194">
        <v>0</v>
      </c>
      <c r="AF45" s="199"/>
      <c r="AG45" s="194">
        <v>0</v>
      </c>
      <c r="AH45" s="193"/>
      <c r="AI45" s="353" t="e">
        <f>SUM(C45:AG45)</f>
        <v>#REF!</v>
      </c>
    </row>
    <row r="46" spans="1:35" x14ac:dyDescent="0.2">
      <c r="A46" s="180" t="s">
        <v>10632</v>
      </c>
      <c r="C46" s="199" t="e">
        <f>C41+C42+C45</f>
        <v>#REF!</v>
      </c>
      <c r="D46" s="193"/>
      <c r="E46" s="199">
        <f>E41+E42+E45</f>
        <v>0</v>
      </c>
      <c r="F46" s="193"/>
      <c r="G46" s="199" t="e">
        <f>G41+G42+G45</f>
        <v>#REF!</v>
      </c>
      <c r="H46" s="193"/>
      <c r="I46" s="354" t="e">
        <f>I41+I42+I45</f>
        <v>#REF!</v>
      </c>
      <c r="J46" s="193"/>
      <c r="K46" s="354" t="e">
        <f>K41+K42+K45</f>
        <v>#REF!</v>
      </c>
      <c r="L46" s="193"/>
      <c r="M46" s="354" t="e">
        <f>M41+M42+M45</f>
        <v>#REF!</v>
      </c>
      <c r="N46" s="193"/>
      <c r="O46" s="199">
        <f>O41+O42+O45+O44</f>
        <v>0</v>
      </c>
      <c r="P46" s="199"/>
      <c r="Q46" s="199">
        <f>Q41+Q42+Q45+Q44</f>
        <v>0</v>
      </c>
      <c r="R46" s="193"/>
      <c r="S46" s="354" t="e">
        <f>S41+S42+S45</f>
        <v>#REF!</v>
      </c>
      <c r="T46" s="193"/>
      <c r="U46" s="199">
        <f>U41+U42+U45+U44</f>
        <v>0</v>
      </c>
      <c r="V46" s="199"/>
      <c r="W46" s="199">
        <f>W41+W42+W45+W44</f>
        <v>0</v>
      </c>
      <c r="X46" s="199"/>
      <c r="Y46" s="199">
        <f>Y41+Y42+Y45+Y44</f>
        <v>0</v>
      </c>
      <c r="Z46" s="193"/>
      <c r="AA46" s="199">
        <f>AA41+AA42+AA45+AA44</f>
        <v>0</v>
      </c>
      <c r="AB46" s="199"/>
      <c r="AC46" s="199">
        <f>AC41+AC42+AC45+AC44</f>
        <v>0</v>
      </c>
      <c r="AD46" s="199"/>
      <c r="AE46" s="199">
        <f>AE41+AE42+AE45+AE44</f>
        <v>0</v>
      </c>
      <c r="AF46" s="193"/>
      <c r="AG46" s="199">
        <f>AG41+AG42+AG45+AG44</f>
        <v>0</v>
      </c>
      <c r="AH46" s="193"/>
      <c r="AI46" s="194" t="e">
        <f>C46+E46+G46+I46+K46+M46+O46+Q46+S46+U46+W46+Y46+AA46+AC46+AE46+AG46</f>
        <v>#REF!</v>
      </c>
    </row>
    <row r="47" spans="1:35" x14ac:dyDescent="0.2"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2"/>
      <c r="R47" s="193"/>
      <c r="S47" s="193"/>
      <c r="T47" s="193"/>
      <c r="U47" s="193"/>
      <c r="V47" s="193"/>
      <c r="W47" s="193"/>
      <c r="X47" s="193"/>
      <c r="Y47" s="193"/>
      <c r="Z47" s="193"/>
      <c r="AA47" s="193"/>
      <c r="AB47" s="193"/>
      <c r="AC47" s="193"/>
      <c r="AD47" s="193"/>
      <c r="AE47" s="193"/>
      <c r="AF47" s="193"/>
      <c r="AG47" s="193"/>
      <c r="AH47" s="193"/>
      <c r="AI47" s="193"/>
    </row>
    <row r="48" spans="1:35" x14ac:dyDescent="0.2">
      <c r="A48" s="312" t="s">
        <v>10630</v>
      </c>
      <c r="B48" s="312"/>
      <c r="C48" s="350">
        <v>0</v>
      </c>
      <c r="D48" s="351"/>
      <c r="E48" s="350">
        <v>0</v>
      </c>
      <c r="F48" s="351"/>
      <c r="G48" s="350">
        <v>0</v>
      </c>
      <c r="H48" s="351"/>
      <c r="I48" s="350">
        <v>0</v>
      </c>
      <c r="J48" s="351"/>
      <c r="K48" s="350">
        <v>0</v>
      </c>
      <c r="L48" s="351"/>
      <c r="M48" s="350">
        <v>0</v>
      </c>
      <c r="N48" s="351"/>
      <c r="O48" s="350">
        <v>0</v>
      </c>
      <c r="P48" s="352"/>
      <c r="Q48" s="350">
        <v>0</v>
      </c>
      <c r="R48" s="351"/>
      <c r="S48" s="350">
        <v>0</v>
      </c>
      <c r="T48" s="351"/>
      <c r="U48" s="350">
        <v>0</v>
      </c>
      <c r="V48" s="352"/>
      <c r="W48" s="350">
        <v>0</v>
      </c>
      <c r="X48" s="352"/>
      <c r="Y48" s="350">
        <v>0</v>
      </c>
      <c r="Z48" s="351"/>
      <c r="AA48" s="350">
        <v>0</v>
      </c>
      <c r="AB48" s="352"/>
      <c r="AC48" s="350">
        <v>0</v>
      </c>
      <c r="AD48" s="352"/>
      <c r="AE48" s="350">
        <v>0</v>
      </c>
      <c r="AF48" s="351"/>
      <c r="AG48" s="350">
        <v>0</v>
      </c>
      <c r="AH48" s="193"/>
      <c r="AI48" s="348">
        <f>596591.5+2589289.16</f>
        <v>3185880.66</v>
      </c>
    </row>
    <row r="49" spans="1:35" x14ac:dyDescent="0.2">
      <c r="C49" s="193"/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2"/>
      <c r="R49" s="193"/>
      <c r="S49" s="193"/>
      <c r="T49" s="193"/>
      <c r="U49" s="193"/>
      <c r="V49" s="193"/>
      <c r="W49" s="193"/>
      <c r="X49" s="193"/>
      <c r="Y49" s="193"/>
      <c r="Z49" s="193"/>
      <c r="AA49" s="193"/>
      <c r="AB49" s="193"/>
      <c r="AC49" s="193"/>
      <c r="AD49" s="193"/>
      <c r="AE49" s="193"/>
      <c r="AF49" s="193"/>
      <c r="AG49" s="193"/>
      <c r="AH49" s="193"/>
      <c r="AI49" s="193"/>
    </row>
    <row r="50" spans="1:35" x14ac:dyDescent="0.2">
      <c r="A50" s="180" t="s">
        <v>5598</v>
      </c>
      <c r="C50" s="193" t="e">
        <f>C46-C48</f>
        <v>#REF!</v>
      </c>
      <c r="D50" s="193"/>
      <c r="E50" s="193">
        <f>E46-E48</f>
        <v>0</v>
      </c>
      <c r="F50" s="193"/>
      <c r="G50" s="193" t="e">
        <f>G46-G48</f>
        <v>#REF!</v>
      </c>
      <c r="H50" s="193"/>
      <c r="I50" s="193" t="e">
        <f>I46-I48</f>
        <v>#REF!</v>
      </c>
      <c r="J50" s="193"/>
      <c r="K50" s="193" t="e">
        <f>K46-K48</f>
        <v>#REF!</v>
      </c>
      <c r="L50" s="193"/>
      <c r="M50" s="193" t="e">
        <f>M46-M48</f>
        <v>#REF!</v>
      </c>
      <c r="N50" s="193"/>
      <c r="O50" s="193">
        <f>ROUND(O46-O48,0)</f>
        <v>0</v>
      </c>
      <c r="P50" s="193"/>
      <c r="Q50" s="193">
        <f>ROUND(Q46-Q48,0)</f>
        <v>0</v>
      </c>
      <c r="R50" s="193"/>
      <c r="S50" s="193" t="e">
        <f>S46-S48</f>
        <v>#REF!</v>
      </c>
      <c r="T50" s="193"/>
      <c r="U50" s="193">
        <f>U46-U48</f>
        <v>0</v>
      </c>
      <c r="V50" s="193"/>
      <c r="W50" s="193">
        <f>W46-W48</f>
        <v>0</v>
      </c>
      <c r="X50" s="193"/>
      <c r="Y50" s="193">
        <f>ROUND(Y46-Y48,0)</f>
        <v>0</v>
      </c>
      <c r="Z50" s="193"/>
      <c r="AA50" s="193">
        <f>AA46-AA48</f>
        <v>0</v>
      </c>
      <c r="AB50" s="193"/>
      <c r="AC50" s="193">
        <f>AC46-AC48</f>
        <v>0</v>
      </c>
      <c r="AD50" s="193"/>
      <c r="AE50" s="193">
        <f>ROUND(AE46-AE48,0)</f>
        <v>0</v>
      </c>
      <c r="AF50" s="193"/>
      <c r="AG50" s="193">
        <f>ROUND(AG46-AG48,0)</f>
        <v>0</v>
      </c>
      <c r="AH50" s="193"/>
      <c r="AI50" s="193" t="e">
        <f>ROUND(AI46-AI48,0)</f>
        <v>#REF!</v>
      </c>
    </row>
    <row r="51" spans="1:35" x14ac:dyDescent="0.2">
      <c r="A51" s="201"/>
    </row>
    <row r="52" spans="1:35" x14ac:dyDescent="0.2">
      <c r="A52" s="201"/>
    </row>
    <row r="53" spans="1:35" x14ac:dyDescent="0.2">
      <c r="A53" s="201"/>
    </row>
    <row r="54" spans="1:35" x14ac:dyDescent="0.2">
      <c r="A54" s="201"/>
    </row>
    <row r="55" spans="1:35" x14ac:dyDescent="0.2">
      <c r="A55" s="201"/>
    </row>
    <row r="56" spans="1:35" x14ac:dyDescent="0.2">
      <c r="A56" s="201"/>
    </row>
    <row r="57" spans="1:35" x14ac:dyDescent="0.2">
      <c r="A57" s="201"/>
    </row>
    <row r="58" spans="1:35" x14ac:dyDescent="0.2">
      <c r="A58" s="201"/>
    </row>
    <row r="59" spans="1:35" x14ac:dyDescent="0.2">
      <c r="A59" s="201"/>
    </row>
    <row r="73" spans="37:37" x14ac:dyDescent="0.2">
      <c r="AK73" s="180" t="s">
        <v>10633</v>
      </c>
    </row>
  </sheetData>
  <mergeCells count="5">
    <mergeCell ref="A1:AI1"/>
    <mergeCell ref="A2:AI2"/>
    <mergeCell ref="O3:S3"/>
    <mergeCell ref="O20:S20"/>
    <mergeCell ref="O37:S37"/>
  </mergeCells>
  <pageMargins left="0.25" right="0.25" top="0.75" bottom="0.75" header="0.3" footer="0.3"/>
  <pageSetup scale="60" orientation="landscape" r:id="rId1"/>
  <headerFooter alignWithMargins="0"/>
  <customProperties>
    <customPr name="_pios_id" r:id="rId2"/>
    <customPr name="EpmWorksheetKeyString_GUID" r:id="rId3"/>
  </customProperties>
  <drawing r:id="rId4"/>
  <legacyDrawing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  <pageSetUpPr fitToPage="1"/>
  </sheetPr>
  <dimension ref="A1:AI47"/>
  <sheetViews>
    <sheetView zoomScaleNormal="100" workbookViewId="0">
      <selection activeCell="C17" sqref="C17"/>
    </sheetView>
  </sheetViews>
  <sheetFormatPr defaultColWidth="9.140625" defaultRowHeight="12.75" x14ac:dyDescent="0.2"/>
  <cols>
    <col min="1" max="1" width="25.140625" style="180" customWidth="1"/>
    <col min="2" max="2" width="1.7109375" style="180" customWidth="1"/>
    <col min="3" max="3" width="13.5703125" style="180" bestFit="1" customWidth="1"/>
    <col min="4" max="4" width="1.7109375" style="180" customWidth="1"/>
    <col min="5" max="5" width="13.5703125" style="180" bestFit="1" customWidth="1"/>
    <col min="6" max="6" width="1.7109375" style="180" customWidth="1"/>
    <col min="7" max="7" width="12.85546875" style="180" bestFit="1" customWidth="1"/>
    <col min="8" max="8" width="1.7109375" style="180" customWidth="1"/>
    <col min="9" max="9" width="12.85546875" style="180" bestFit="1" customWidth="1"/>
    <col min="10" max="10" width="1.7109375" style="180" customWidth="1"/>
    <col min="11" max="11" width="12.85546875" style="180" bestFit="1" customWidth="1"/>
    <col min="12" max="12" width="1.7109375" style="180" customWidth="1"/>
    <col min="13" max="13" width="11.28515625" style="180" bestFit="1" customWidth="1"/>
    <col min="14" max="14" width="1.7109375" style="180" customWidth="1"/>
    <col min="15" max="15" width="11.85546875" style="180" bestFit="1" customWidth="1"/>
    <col min="16" max="16" width="1.7109375" style="180" customWidth="1"/>
    <col min="17" max="17" width="13.5703125" style="180" bestFit="1" customWidth="1"/>
    <col min="18" max="18" width="1.7109375" style="180" customWidth="1"/>
    <col min="19" max="19" width="13.85546875" style="180" customWidth="1"/>
    <col min="20" max="20" width="1.7109375" style="180" customWidth="1"/>
    <col min="21" max="21" width="12.85546875" style="180" bestFit="1" customWidth="1"/>
    <col min="22" max="22" width="1.7109375" style="180" customWidth="1"/>
    <col min="23" max="23" width="12.85546875" style="180" bestFit="1" customWidth="1"/>
    <col min="24" max="24" width="1.7109375" style="180" customWidth="1"/>
    <col min="25" max="25" width="12.85546875" style="180" bestFit="1" customWidth="1"/>
    <col min="26" max="26" width="1.7109375" style="180" customWidth="1"/>
    <col min="27" max="27" width="12.85546875" style="180" bestFit="1" customWidth="1"/>
    <col min="28" max="28" width="1.7109375" style="180" customWidth="1"/>
    <col min="29" max="29" width="13.5703125" style="180" bestFit="1" customWidth="1"/>
    <col min="30" max="30" width="1.7109375" style="180" customWidth="1"/>
    <col min="31" max="31" width="13.5703125" style="180" bestFit="1" customWidth="1"/>
    <col min="32" max="32" width="1.7109375" style="180" customWidth="1"/>
    <col min="33" max="33" width="12.7109375" style="180" customWidth="1"/>
    <col min="34" max="34" width="1.7109375" style="180" customWidth="1"/>
    <col min="35" max="35" width="14.5703125" style="180" bestFit="1" customWidth="1"/>
    <col min="36" max="16384" width="9.140625" style="180"/>
  </cols>
  <sheetData>
    <row r="1" spans="1:35" ht="15.75" x14ac:dyDescent="0.25">
      <c r="A1" s="402" t="s">
        <v>355</v>
      </c>
      <c r="B1" s="402"/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</row>
    <row r="2" spans="1:35" ht="15.75" x14ac:dyDescent="0.25">
      <c r="A2" s="402" t="s">
        <v>10545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</row>
    <row r="3" spans="1:35" ht="15.75" x14ac:dyDescent="0.25">
      <c r="A3" s="179"/>
      <c r="B3" s="179"/>
      <c r="C3" s="179"/>
      <c r="D3" s="179"/>
      <c r="E3" s="179" t="s">
        <v>2984</v>
      </c>
      <c r="F3" s="179"/>
      <c r="G3" s="179" t="s">
        <v>4849</v>
      </c>
      <c r="H3" s="179"/>
      <c r="I3" s="179" t="s">
        <v>5600</v>
      </c>
      <c r="K3" s="179" t="s">
        <v>10548</v>
      </c>
      <c r="L3" s="179"/>
      <c r="M3" s="179" t="s">
        <v>10549</v>
      </c>
      <c r="N3" s="179"/>
      <c r="O3" s="179" t="s">
        <v>4864</v>
      </c>
      <c r="P3" s="179"/>
      <c r="Q3" s="179" t="s">
        <v>10548</v>
      </c>
      <c r="R3" s="179"/>
      <c r="S3" s="179" t="s">
        <v>10550</v>
      </c>
      <c r="T3" s="179"/>
      <c r="U3" s="179" t="s">
        <v>10551</v>
      </c>
      <c r="V3" s="179"/>
      <c r="W3" s="179" t="s">
        <v>10552</v>
      </c>
      <c r="X3" s="179"/>
      <c r="Y3" s="179" t="s">
        <v>10553</v>
      </c>
      <c r="Z3" s="179"/>
      <c r="AA3" s="179" t="s">
        <v>10554</v>
      </c>
      <c r="AB3" s="179"/>
      <c r="AC3" s="179" t="s">
        <v>10553</v>
      </c>
      <c r="AD3" s="179"/>
      <c r="AE3" s="179"/>
      <c r="AF3" s="179"/>
      <c r="AG3" s="179"/>
      <c r="AH3" s="179"/>
      <c r="AI3" s="179"/>
    </row>
    <row r="4" spans="1:35" s="182" customFormat="1" x14ac:dyDescent="0.2">
      <c r="A4" s="181" t="s">
        <v>5584</v>
      </c>
      <c r="C4" s="182" t="s">
        <v>5637</v>
      </c>
      <c r="E4" s="182" t="s">
        <v>5578</v>
      </c>
      <c r="G4" s="182" t="s">
        <v>5573</v>
      </c>
      <c r="I4" s="182" t="s">
        <v>5581</v>
      </c>
      <c r="K4" s="182" t="s">
        <v>5585</v>
      </c>
      <c r="M4" s="182" t="s">
        <v>5586</v>
      </c>
      <c r="O4" s="182" t="s">
        <v>5579</v>
      </c>
      <c r="Q4" s="182" t="s">
        <v>5589</v>
      </c>
      <c r="S4" s="182" t="s">
        <v>5593</v>
      </c>
      <c r="U4" s="182" t="s">
        <v>5754</v>
      </c>
      <c r="W4" s="182" t="s">
        <v>5755</v>
      </c>
      <c r="Y4" s="182" t="s">
        <v>7245</v>
      </c>
      <c r="AA4" s="182" t="s">
        <v>7887</v>
      </c>
      <c r="AC4" s="182" t="s">
        <v>8006</v>
      </c>
      <c r="AE4" s="182" t="s">
        <v>10542</v>
      </c>
      <c r="AG4" s="182" t="s">
        <v>10542</v>
      </c>
    </row>
    <row r="5" spans="1:35" x14ac:dyDescent="0.2">
      <c r="A5" s="183"/>
      <c r="B5" s="183"/>
      <c r="C5" s="184"/>
      <c r="D5" s="185"/>
      <c r="E5" s="186"/>
      <c r="F5" s="184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  <c r="AI5" s="186"/>
    </row>
    <row r="6" spans="1:35" x14ac:dyDescent="0.2">
      <c r="A6" s="187" t="s">
        <v>10543</v>
      </c>
      <c r="B6" s="183"/>
      <c r="C6" s="184" t="e">
        <f>+#REF!</f>
        <v>#REF!</v>
      </c>
      <c r="D6" s="185"/>
      <c r="E6" s="184" t="e">
        <f>+#REF!</f>
        <v>#REF!</v>
      </c>
      <c r="F6" s="186"/>
      <c r="G6" s="184" t="e">
        <f>+#REF!</f>
        <v>#REF!</v>
      </c>
      <c r="H6" s="186"/>
      <c r="I6" s="184" t="e">
        <f>+#REF!</f>
        <v>#REF!</v>
      </c>
      <c r="J6" s="186"/>
      <c r="K6" s="184" t="e">
        <f>+#REF!</f>
        <v>#REF!</v>
      </c>
      <c r="L6" s="186"/>
      <c r="M6" s="184" t="e">
        <f>+#REF!</f>
        <v>#REF!</v>
      </c>
      <c r="N6" s="186"/>
      <c r="O6" s="184" t="e">
        <f>+#REF!</f>
        <v>#REF!</v>
      </c>
      <c r="P6" s="186"/>
      <c r="Q6" s="184" t="e">
        <f>+#REF!</f>
        <v>#REF!</v>
      </c>
      <c r="R6" s="186"/>
      <c r="S6" s="184" t="e">
        <f>+#REF!</f>
        <v>#REF!</v>
      </c>
      <c r="T6" s="186"/>
      <c r="U6" s="184" t="e">
        <f>+#REF!</f>
        <v>#REF!</v>
      </c>
      <c r="V6" s="186"/>
      <c r="W6" s="184" t="e">
        <f>+#REF!</f>
        <v>#REF!</v>
      </c>
      <c r="X6" s="186"/>
      <c r="Y6" s="184" t="e">
        <f>+#REF!</f>
        <v>#REF!</v>
      </c>
      <c r="Z6" s="186"/>
      <c r="AA6" s="184" t="e">
        <f>+#REF!</f>
        <v>#REF!</v>
      </c>
      <c r="AB6" s="186"/>
      <c r="AC6" s="184" t="e">
        <f>+#REF!</f>
        <v>#REF!</v>
      </c>
      <c r="AD6" s="186"/>
      <c r="AE6" s="188"/>
      <c r="AF6" s="186"/>
      <c r="AG6" s="188"/>
      <c r="AH6" s="186"/>
      <c r="AI6" s="186" t="e">
        <f>SUM(C6:AH6)</f>
        <v>#REF!</v>
      </c>
    </row>
    <row r="7" spans="1:35" x14ac:dyDescent="0.2">
      <c r="A7" s="180" t="s">
        <v>5594</v>
      </c>
      <c r="C7" s="189" t="e">
        <f>+#REF!</f>
        <v>#REF!</v>
      </c>
      <c r="D7" s="186"/>
      <c r="E7" s="186" t="e">
        <f>+#REF!</f>
        <v>#REF!</v>
      </c>
      <c r="F7" s="186"/>
      <c r="G7" s="186" t="e">
        <f>+#REF!</f>
        <v>#REF!</v>
      </c>
      <c r="H7" s="186"/>
      <c r="I7" s="186" t="e">
        <f>+#REF!</f>
        <v>#REF!</v>
      </c>
      <c r="J7" s="186"/>
      <c r="K7" s="186" t="e">
        <f>+#REF!</f>
        <v>#REF!</v>
      </c>
      <c r="L7" s="186"/>
      <c r="M7" s="186" t="e">
        <f>+#REF!</f>
        <v>#REF!</v>
      </c>
      <c r="N7" s="186"/>
      <c r="O7" s="186" t="e">
        <f>+#REF!</f>
        <v>#REF!</v>
      </c>
      <c r="P7" s="186"/>
      <c r="Q7" s="186" t="e">
        <f>+#REF!</f>
        <v>#REF!</v>
      </c>
      <c r="R7" s="186"/>
      <c r="S7" s="186" t="e">
        <f>+#REF!</f>
        <v>#REF!</v>
      </c>
      <c r="T7" s="186"/>
      <c r="U7" s="186" t="e">
        <f>+#REF!</f>
        <v>#REF!</v>
      </c>
      <c r="V7" s="186"/>
      <c r="W7" s="186" t="e">
        <f>+#REF!</f>
        <v>#REF!</v>
      </c>
      <c r="X7" s="186"/>
      <c r="Y7" s="186" t="e">
        <f>+#REF!</f>
        <v>#REF!</v>
      </c>
      <c r="Z7" s="186"/>
      <c r="AA7" s="186" t="e">
        <f>+#REF!</f>
        <v>#REF!</v>
      </c>
      <c r="AB7" s="186"/>
      <c r="AC7" s="186" t="e">
        <f>+#REF!</f>
        <v>#REF!</v>
      </c>
      <c r="AD7" s="186"/>
      <c r="AE7" s="186"/>
      <c r="AF7" s="186"/>
      <c r="AG7" s="186"/>
      <c r="AH7" s="186"/>
      <c r="AI7" s="186" t="e">
        <f>SUM(C7:AH7)</f>
        <v>#REF!</v>
      </c>
    </row>
    <row r="8" spans="1:35" x14ac:dyDescent="0.2">
      <c r="A8" s="180" t="s">
        <v>5595</v>
      </c>
      <c r="C8" s="184">
        <f>0</f>
        <v>0</v>
      </c>
      <c r="D8" s="193"/>
      <c r="E8" s="193">
        <v>0</v>
      </c>
      <c r="F8" s="193"/>
      <c r="G8" s="193">
        <v>0</v>
      </c>
      <c r="H8" s="193"/>
      <c r="I8" s="193">
        <v>0</v>
      </c>
      <c r="J8" s="193"/>
      <c r="K8" s="193">
        <v>0</v>
      </c>
      <c r="L8" s="193"/>
      <c r="M8" s="193"/>
      <c r="N8" s="193"/>
      <c r="O8" s="193"/>
      <c r="P8" s="193"/>
      <c r="Q8" s="193">
        <v>0</v>
      </c>
      <c r="R8" s="193"/>
      <c r="S8" s="193">
        <v>0</v>
      </c>
      <c r="T8" s="193"/>
      <c r="U8" s="193">
        <v>0</v>
      </c>
      <c r="V8" s="193"/>
      <c r="W8" s="193">
        <v>0</v>
      </c>
      <c r="X8" s="193"/>
      <c r="Y8" s="193">
        <v>0</v>
      </c>
      <c r="Z8" s="193"/>
      <c r="AA8" s="298">
        <v>0</v>
      </c>
      <c r="AB8" s="193"/>
      <c r="AC8" s="193">
        <v>0</v>
      </c>
      <c r="AD8" s="186"/>
      <c r="AE8" s="186"/>
      <c r="AF8" s="186"/>
      <c r="AG8" s="186"/>
      <c r="AH8" s="186"/>
      <c r="AI8" s="186">
        <f>SUM(C8:AH8)</f>
        <v>0</v>
      </c>
    </row>
    <row r="9" spans="1:35" x14ac:dyDescent="0.2">
      <c r="A9" s="180" t="s">
        <v>5596</v>
      </c>
      <c r="C9" s="194" t="e">
        <f>+#REF!</f>
        <v>#REF!</v>
      </c>
      <c r="D9" s="193"/>
      <c r="E9" s="194" t="e">
        <f>+#REF!</f>
        <v>#REF!</v>
      </c>
      <c r="F9" s="193"/>
      <c r="G9" s="194">
        <v>0</v>
      </c>
      <c r="H9" s="193"/>
      <c r="I9" s="194">
        <v>0</v>
      </c>
      <c r="J9" s="193"/>
      <c r="K9" s="194">
        <v>0</v>
      </c>
      <c r="L9" s="193"/>
      <c r="M9" s="194">
        <v>0</v>
      </c>
      <c r="N9" s="193"/>
      <c r="O9" s="194">
        <v>0</v>
      </c>
      <c r="P9" s="193"/>
      <c r="Q9" s="194">
        <v>0</v>
      </c>
      <c r="R9" s="193"/>
      <c r="S9" s="194">
        <v>0</v>
      </c>
      <c r="T9" s="193"/>
      <c r="U9" s="194">
        <v>0</v>
      </c>
      <c r="V9" s="193"/>
      <c r="W9" s="194">
        <v>0</v>
      </c>
      <c r="X9" s="193"/>
      <c r="Y9" s="194" t="e">
        <f>+#REF!</f>
        <v>#REF!</v>
      </c>
      <c r="Z9" s="193"/>
      <c r="AA9" s="194" t="e">
        <f>+#REF!</f>
        <v>#REF!</v>
      </c>
      <c r="AB9" s="193"/>
      <c r="AC9" s="194" t="e">
        <f>+#REF!</f>
        <v>#REF!</v>
      </c>
      <c r="AD9" s="186"/>
      <c r="AE9" s="190"/>
      <c r="AF9" s="186"/>
      <c r="AG9" s="190"/>
      <c r="AH9" s="186"/>
      <c r="AI9" s="190" t="e">
        <f>SUM(C9:AH9)</f>
        <v>#REF!</v>
      </c>
    </row>
    <row r="10" spans="1:35" x14ac:dyDescent="0.2">
      <c r="A10" s="180" t="s">
        <v>10544</v>
      </c>
      <c r="C10" s="189" t="e">
        <f>C6-C7-C8+C9</f>
        <v>#REF!</v>
      </c>
      <c r="D10" s="186"/>
      <c r="E10" s="189" t="e">
        <f>E6-E7-E8+E9</f>
        <v>#REF!</v>
      </c>
      <c r="F10" s="193"/>
      <c r="G10" s="189" t="e">
        <f>G6-G7-G8+G9</f>
        <v>#REF!</v>
      </c>
      <c r="H10" s="186"/>
      <c r="I10" s="189" t="e">
        <f>I6-I7-I8+I9</f>
        <v>#REF!</v>
      </c>
      <c r="J10" s="186"/>
      <c r="K10" s="189" t="e">
        <f>K6-K7-K8+K9</f>
        <v>#REF!</v>
      </c>
      <c r="L10" s="186"/>
      <c r="M10" s="189" t="e">
        <f>ROUND((M6-M7-M8+M9),0)</f>
        <v>#REF!</v>
      </c>
      <c r="N10" s="186"/>
      <c r="O10" s="189" t="e">
        <f>O6-O7-O8+O9</f>
        <v>#REF!</v>
      </c>
      <c r="P10" s="186"/>
      <c r="Q10" s="189" t="e">
        <f>Q6-Q7-Q8+Q9</f>
        <v>#REF!</v>
      </c>
      <c r="R10" s="186"/>
      <c r="S10" s="189" t="e">
        <f>S6-S7-S8+S9</f>
        <v>#REF!</v>
      </c>
      <c r="T10" s="186"/>
      <c r="U10" s="189" t="e">
        <f>U6-U7-U8+U9</f>
        <v>#REF!</v>
      </c>
      <c r="V10" s="186"/>
      <c r="W10" s="189" t="e">
        <f>W6-W7-W8+W9</f>
        <v>#REF!</v>
      </c>
      <c r="X10" s="186"/>
      <c r="Y10" s="189" t="e">
        <f>Y6-Y7-Y8+Y9</f>
        <v>#REF!</v>
      </c>
      <c r="Z10" s="186"/>
      <c r="AA10" s="189" t="e">
        <f>AA6-AA7-AA8+AA9</f>
        <v>#REF!</v>
      </c>
      <c r="AB10" s="186"/>
      <c r="AC10" s="189" t="e">
        <f>AC6-AC7-AC8+AC9</f>
        <v>#REF!</v>
      </c>
      <c r="AD10" s="186"/>
      <c r="AE10" s="189">
        <f>AE6-AE7-AE8+AE9</f>
        <v>0</v>
      </c>
      <c r="AF10" s="186"/>
      <c r="AG10" s="189">
        <f>AG6-AG7-AG8+AG9</f>
        <v>0</v>
      </c>
      <c r="AH10" s="186"/>
      <c r="AI10" s="189" t="e">
        <f>SUM(AI6:AI9)</f>
        <v>#REF!</v>
      </c>
    </row>
    <row r="11" spans="1:35" x14ac:dyDescent="0.2">
      <c r="C11" s="189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6"/>
      <c r="AI11" s="186"/>
    </row>
    <row r="12" spans="1:35" x14ac:dyDescent="0.2">
      <c r="A12" s="180" t="s">
        <v>5597</v>
      </c>
      <c r="C12" s="191" t="e">
        <f>+#REF!</f>
        <v>#REF!</v>
      </c>
      <c r="D12" s="192"/>
      <c r="E12" s="191" t="e">
        <f>+#REF!</f>
        <v>#REF!</v>
      </c>
      <c r="F12" s="193"/>
      <c r="G12" s="191" t="e">
        <f>+#REF!</f>
        <v>#REF!</v>
      </c>
      <c r="H12" s="193"/>
      <c r="I12" s="191" t="e">
        <f>+#REF!</f>
        <v>#REF!</v>
      </c>
      <c r="J12" s="193"/>
      <c r="K12" s="191" t="e">
        <f>+#REF!</f>
        <v>#REF!</v>
      </c>
      <c r="L12" s="193"/>
      <c r="M12" s="191" t="e">
        <f>+#REF!</f>
        <v>#REF!</v>
      </c>
      <c r="N12" s="193"/>
      <c r="O12" s="191" t="e">
        <f>+#REF!</f>
        <v>#REF!</v>
      </c>
      <c r="P12" s="193"/>
      <c r="Q12" s="191" t="e">
        <f>+#REF!</f>
        <v>#REF!</v>
      </c>
      <c r="R12" s="193"/>
      <c r="S12" s="191" t="e">
        <f>+#REF!</f>
        <v>#REF!</v>
      </c>
      <c r="T12" s="193"/>
      <c r="U12" s="191" t="e">
        <f>+#REF!</f>
        <v>#REF!</v>
      </c>
      <c r="V12" s="193"/>
      <c r="W12" s="191" t="e">
        <f>+#REF!</f>
        <v>#REF!</v>
      </c>
      <c r="X12" s="193"/>
      <c r="Y12" s="191" t="e">
        <f>+#REF!</f>
        <v>#REF!</v>
      </c>
      <c r="Z12" s="193"/>
      <c r="AA12" s="191" t="e">
        <f>+#REF!</f>
        <v>#REF!</v>
      </c>
      <c r="AB12" s="193"/>
      <c r="AC12" s="191" t="e">
        <f>+#REF!</f>
        <v>#REF!</v>
      </c>
      <c r="AD12" s="193"/>
      <c r="AE12" s="191"/>
      <c r="AF12" s="193"/>
      <c r="AG12" s="191"/>
      <c r="AH12" s="193"/>
      <c r="AI12" s="194" t="e">
        <f>C12+E12+G12+I12+K12+M12+O12+Q12+U12+W12+Y12+AA12+AC12+AE12+S12+AG12</f>
        <v>#REF!</v>
      </c>
    </row>
    <row r="13" spans="1:35" x14ac:dyDescent="0.2">
      <c r="C13" s="186"/>
      <c r="D13" s="186"/>
      <c r="E13" s="186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  <c r="AG13" s="186"/>
      <c r="AH13" s="186"/>
      <c r="AI13" s="186"/>
    </row>
    <row r="14" spans="1:35" x14ac:dyDescent="0.2">
      <c r="A14" s="180" t="s">
        <v>5598</v>
      </c>
      <c r="C14" s="186" t="e">
        <f>C10-C12</f>
        <v>#REF!</v>
      </c>
      <c r="D14" s="186"/>
      <c r="E14" s="186" t="e">
        <f>E10-E12</f>
        <v>#REF!</v>
      </c>
      <c r="F14" s="186"/>
      <c r="G14" s="186" t="e">
        <f>G10-G12</f>
        <v>#REF!</v>
      </c>
      <c r="H14" s="186"/>
      <c r="I14" s="186" t="e">
        <f>I10-I12</f>
        <v>#REF!</v>
      </c>
      <c r="J14" s="186"/>
      <c r="K14" s="186" t="e">
        <f>K10-K12</f>
        <v>#REF!</v>
      </c>
      <c r="L14" s="186"/>
      <c r="M14" s="186" t="e">
        <f>M10-M12</f>
        <v>#REF!</v>
      </c>
      <c r="N14" s="186"/>
      <c r="O14" s="186" t="e">
        <f>O10-O12</f>
        <v>#REF!</v>
      </c>
      <c r="P14" s="186"/>
      <c r="Q14" s="186" t="e">
        <f>Q10-Q12</f>
        <v>#REF!</v>
      </c>
      <c r="R14" s="186"/>
      <c r="S14" s="186" t="e">
        <f>S10-S12</f>
        <v>#REF!</v>
      </c>
      <c r="T14" s="186"/>
      <c r="U14" s="186" t="e">
        <f>U10-U12</f>
        <v>#REF!</v>
      </c>
      <c r="V14" s="186"/>
      <c r="W14" s="186" t="e">
        <f>W10-W12</f>
        <v>#REF!</v>
      </c>
      <c r="X14" s="186"/>
      <c r="Y14" s="186" t="e">
        <f>Y10-Y12</f>
        <v>#REF!</v>
      </c>
      <c r="Z14" s="186"/>
      <c r="AA14" s="186" t="e">
        <f>AA10-AA12</f>
        <v>#REF!</v>
      </c>
      <c r="AB14" s="186"/>
      <c r="AC14" s="186" t="e">
        <f>AC10-AC12</f>
        <v>#REF!</v>
      </c>
      <c r="AD14" s="186"/>
      <c r="AE14" s="186">
        <f>AE10-AE12</f>
        <v>0</v>
      </c>
      <c r="AF14" s="186"/>
      <c r="AG14" s="186">
        <f>AG10-AG12</f>
        <v>0</v>
      </c>
      <c r="AH14" s="186"/>
      <c r="AI14" s="186" t="e">
        <f>AI10-AI12</f>
        <v>#REF!</v>
      </c>
    </row>
    <row r="15" spans="1:35" x14ac:dyDescent="0.2">
      <c r="C15" s="186"/>
      <c r="D15" s="186"/>
      <c r="E15" s="186"/>
      <c r="F15" s="186"/>
      <c r="G15" s="186"/>
      <c r="H15" s="186"/>
      <c r="I15" s="186"/>
      <c r="J15" s="186"/>
      <c r="K15" s="186"/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6"/>
      <c r="W15" s="186"/>
      <c r="X15" s="186"/>
      <c r="Y15" s="186"/>
      <c r="Z15" s="186"/>
      <c r="AA15" s="186"/>
      <c r="AB15" s="186"/>
      <c r="AC15" s="186"/>
      <c r="AD15" s="186"/>
      <c r="AE15" s="186"/>
      <c r="AF15" s="186"/>
      <c r="AG15" s="186"/>
      <c r="AH15" s="186"/>
      <c r="AI15" s="186"/>
    </row>
    <row r="16" spans="1:35" x14ac:dyDescent="0.2">
      <c r="C16" s="186"/>
      <c r="D16" s="186"/>
      <c r="E16" s="186"/>
      <c r="F16" s="186"/>
      <c r="G16" s="186"/>
      <c r="H16" s="186"/>
      <c r="I16" s="186"/>
      <c r="J16" s="186"/>
      <c r="K16" s="186"/>
      <c r="L16" s="186"/>
      <c r="M16" s="186"/>
      <c r="N16" s="186"/>
      <c r="O16" s="186"/>
      <c r="P16" s="186"/>
      <c r="Q16" s="186"/>
      <c r="R16" s="186"/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G16" s="186"/>
      <c r="AH16" s="186"/>
      <c r="AI16" s="186"/>
    </row>
    <row r="17" spans="1:35" x14ac:dyDescent="0.2">
      <c r="C17" s="20">
        <v>291290.62</v>
      </c>
    </row>
    <row r="18" spans="1:35" ht="15.75" x14ac:dyDescent="0.25">
      <c r="A18" s="402" t="s">
        <v>355</v>
      </c>
      <c r="B18" s="402"/>
      <c r="C18" s="402"/>
      <c r="D18" s="402"/>
      <c r="E18" s="402"/>
      <c r="F18" s="402"/>
      <c r="G18" s="402"/>
      <c r="H18" s="402"/>
      <c r="I18" s="402"/>
      <c r="J18" s="402"/>
      <c r="K18" s="402"/>
      <c r="L18" s="402"/>
      <c r="M18" s="402"/>
      <c r="N18" s="402"/>
      <c r="O18" s="402"/>
      <c r="P18" s="402"/>
      <c r="Q18" s="402"/>
      <c r="R18" s="402"/>
      <c r="S18" s="402"/>
      <c r="T18" s="402"/>
      <c r="U18" s="402"/>
      <c r="V18" s="402"/>
      <c r="W18" s="402"/>
      <c r="X18" s="402"/>
      <c r="Y18" s="402"/>
      <c r="Z18" s="402"/>
      <c r="AA18" s="402"/>
      <c r="AB18" s="402"/>
      <c r="AC18" s="402"/>
      <c r="AD18" s="402"/>
      <c r="AE18" s="402"/>
      <c r="AF18" s="402"/>
      <c r="AG18" s="402"/>
      <c r="AH18" s="402"/>
      <c r="AI18" s="402"/>
    </row>
    <row r="19" spans="1:35" ht="15.75" x14ac:dyDescent="0.25">
      <c r="A19" s="402" t="s">
        <v>10635</v>
      </c>
      <c r="B19" s="402"/>
      <c r="C19" s="402"/>
      <c r="D19" s="402"/>
      <c r="E19" s="402"/>
      <c r="F19" s="402"/>
      <c r="G19" s="402"/>
      <c r="H19" s="402"/>
      <c r="I19" s="402"/>
      <c r="J19" s="402"/>
      <c r="K19" s="402"/>
      <c r="L19" s="402"/>
      <c r="M19" s="402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</row>
    <row r="20" spans="1:35" ht="15.75" x14ac:dyDescent="0.25">
      <c r="A20" s="179"/>
      <c r="B20" s="179"/>
      <c r="C20" s="179"/>
      <c r="D20" s="179"/>
      <c r="E20" s="179" t="s">
        <v>2984</v>
      </c>
      <c r="F20" s="179"/>
      <c r="G20" s="179" t="s">
        <v>4849</v>
      </c>
      <c r="H20" s="179"/>
      <c r="I20" s="179" t="s">
        <v>5600</v>
      </c>
      <c r="K20" s="179" t="s">
        <v>10548</v>
      </c>
      <c r="L20" s="179"/>
      <c r="M20" s="179" t="s">
        <v>10549</v>
      </c>
      <c r="N20" s="179"/>
      <c r="O20" s="179" t="s">
        <v>4864</v>
      </c>
      <c r="P20" s="179"/>
      <c r="Q20" s="179" t="s">
        <v>10548</v>
      </c>
      <c r="R20" s="179"/>
      <c r="S20" s="179" t="s">
        <v>10550</v>
      </c>
      <c r="T20" s="179"/>
      <c r="U20" s="179" t="s">
        <v>10551</v>
      </c>
      <c r="V20" s="179"/>
      <c r="W20" s="179" t="s">
        <v>10552</v>
      </c>
      <c r="X20" s="179"/>
      <c r="Y20" s="179" t="s">
        <v>10553</v>
      </c>
      <c r="Z20" s="179"/>
      <c r="AA20" s="179" t="s">
        <v>10554</v>
      </c>
      <c r="AB20" s="179"/>
      <c r="AC20" s="179" t="s">
        <v>10553</v>
      </c>
      <c r="AD20" s="179"/>
      <c r="AE20" s="179"/>
      <c r="AF20" s="179"/>
      <c r="AG20" s="179"/>
      <c r="AH20" s="179"/>
      <c r="AI20" s="179"/>
    </row>
    <row r="21" spans="1:35" x14ac:dyDescent="0.2">
      <c r="A21" s="181" t="s">
        <v>5584</v>
      </c>
      <c r="B21" s="182"/>
      <c r="C21" s="182" t="s">
        <v>5637</v>
      </c>
      <c r="D21" s="182"/>
      <c r="E21" s="182" t="s">
        <v>5578</v>
      </c>
      <c r="F21" s="182"/>
      <c r="G21" s="182" t="s">
        <v>5573</v>
      </c>
      <c r="H21" s="182"/>
      <c r="I21" s="182" t="s">
        <v>5581</v>
      </c>
      <c r="J21" s="182"/>
      <c r="K21" s="182" t="s">
        <v>5585</v>
      </c>
      <c r="L21" s="182"/>
      <c r="M21" s="182" t="s">
        <v>5586</v>
      </c>
      <c r="N21" s="182"/>
      <c r="O21" s="182" t="s">
        <v>5579</v>
      </c>
      <c r="P21" s="182"/>
      <c r="Q21" s="182" t="s">
        <v>5589</v>
      </c>
      <c r="R21" s="182"/>
      <c r="S21" s="182" t="s">
        <v>5593</v>
      </c>
      <c r="T21" s="182"/>
      <c r="U21" s="182" t="s">
        <v>5754</v>
      </c>
      <c r="V21" s="182"/>
      <c r="W21" s="182" t="s">
        <v>5755</v>
      </c>
      <c r="X21" s="182"/>
      <c r="Y21" s="182" t="s">
        <v>7245</v>
      </c>
      <c r="Z21" s="182"/>
      <c r="AA21" s="182" t="s">
        <v>7887</v>
      </c>
      <c r="AB21" s="182"/>
      <c r="AC21" s="182" t="s">
        <v>8006</v>
      </c>
      <c r="AD21" s="182"/>
      <c r="AE21" s="182" t="s">
        <v>10542</v>
      </c>
      <c r="AF21" s="182"/>
      <c r="AG21" s="182" t="s">
        <v>10542</v>
      </c>
      <c r="AH21" s="182"/>
      <c r="AI21" s="182"/>
    </row>
    <row r="22" spans="1:35" x14ac:dyDescent="0.2">
      <c r="A22" s="183"/>
      <c r="B22" s="183"/>
      <c r="C22" s="184"/>
      <c r="D22" s="185"/>
      <c r="E22" s="186"/>
      <c r="F22" s="184"/>
      <c r="G22" s="186"/>
      <c r="H22" s="186"/>
      <c r="I22" s="186"/>
      <c r="J22" s="186"/>
      <c r="K22" s="186"/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</row>
    <row r="23" spans="1:35" x14ac:dyDescent="0.2">
      <c r="A23" s="187" t="s">
        <v>10628</v>
      </c>
      <c r="B23" s="183"/>
      <c r="C23" s="184" t="e">
        <f>+#REF!</f>
        <v>#REF!</v>
      </c>
      <c r="D23" s="185"/>
      <c r="E23" s="184" t="e">
        <f>+#REF!</f>
        <v>#REF!</v>
      </c>
      <c r="F23" s="186"/>
      <c r="G23" s="184" t="e">
        <f>+#REF!</f>
        <v>#REF!</v>
      </c>
      <c r="H23" s="186"/>
      <c r="I23" s="184" t="e">
        <f>+#REF!</f>
        <v>#REF!</v>
      </c>
      <c r="J23" s="186"/>
      <c r="K23" s="184" t="e">
        <f>+#REF!</f>
        <v>#REF!</v>
      </c>
      <c r="L23" s="186"/>
      <c r="M23" s="184" t="e">
        <f>+#REF!</f>
        <v>#REF!</v>
      </c>
      <c r="N23" s="186"/>
      <c r="O23" s="184" t="e">
        <f>+#REF!</f>
        <v>#REF!</v>
      </c>
      <c r="P23" s="186"/>
      <c r="Q23" s="184" t="e">
        <f>+#REF!</f>
        <v>#REF!</v>
      </c>
      <c r="R23" s="186"/>
      <c r="S23" s="184" t="e">
        <f>+#REF!</f>
        <v>#REF!</v>
      </c>
      <c r="T23" s="186"/>
      <c r="U23" s="184" t="e">
        <f>+#REF!</f>
        <v>#REF!</v>
      </c>
      <c r="V23" s="186"/>
      <c r="W23" s="184" t="e">
        <f>+#REF!</f>
        <v>#REF!</v>
      </c>
      <c r="X23" s="186"/>
      <c r="Y23" s="184" t="e">
        <f>+#REF!</f>
        <v>#REF!</v>
      </c>
      <c r="Z23" s="186"/>
      <c r="AA23" s="184" t="e">
        <f>+#REF!</f>
        <v>#REF!</v>
      </c>
      <c r="AB23" s="186"/>
      <c r="AC23" s="184" t="e">
        <f>+#REF!</f>
        <v>#REF!</v>
      </c>
      <c r="AD23" s="186"/>
      <c r="AE23" s="188"/>
      <c r="AF23" s="186"/>
      <c r="AG23" s="188"/>
      <c r="AH23" s="186"/>
      <c r="AI23" s="186" t="e">
        <f>SUM(C23:AH23)</f>
        <v>#REF!</v>
      </c>
    </row>
    <row r="24" spans="1:35" x14ac:dyDescent="0.2">
      <c r="A24" s="180" t="s">
        <v>5594</v>
      </c>
      <c r="C24" s="189" t="e">
        <f>+#REF!</f>
        <v>#REF!</v>
      </c>
      <c r="D24" s="186"/>
      <c r="E24" s="186" t="e">
        <f>+#REF!</f>
        <v>#REF!</v>
      </c>
      <c r="F24" s="186"/>
      <c r="G24" s="186" t="e">
        <f>+#REF!</f>
        <v>#REF!</v>
      </c>
      <c r="H24" s="186"/>
      <c r="I24" s="186" t="e">
        <f>+#REF!</f>
        <v>#REF!</v>
      </c>
      <c r="J24" s="186"/>
      <c r="K24" s="186" t="e">
        <f>+#REF!</f>
        <v>#REF!</v>
      </c>
      <c r="L24" s="186"/>
      <c r="M24" s="186" t="e">
        <f>+#REF!</f>
        <v>#REF!</v>
      </c>
      <c r="N24" s="186"/>
      <c r="O24" s="186" t="e">
        <f>+#REF!</f>
        <v>#REF!</v>
      </c>
      <c r="P24" s="186"/>
      <c r="Q24" s="186" t="e">
        <f>+#REF!</f>
        <v>#REF!</v>
      </c>
      <c r="R24" s="186"/>
      <c r="S24" s="186" t="e">
        <f>+#REF!</f>
        <v>#REF!</v>
      </c>
      <c r="T24" s="186"/>
      <c r="U24" s="186" t="e">
        <f>+#REF!</f>
        <v>#REF!</v>
      </c>
      <c r="V24" s="186"/>
      <c r="W24" s="186" t="e">
        <f>+#REF!</f>
        <v>#REF!</v>
      </c>
      <c r="X24" s="186"/>
      <c r="Y24" s="186" t="e">
        <f>+#REF!</f>
        <v>#REF!</v>
      </c>
      <c r="Z24" s="186"/>
      <c r="AA24" s="186" t="e">
        <f>+#REF!</f>
        <v>#REF!</v>
      </c>
      <c r="AB24" s="186"/>
      <c r="AC24" s="186" t="e">
        <f>+#REF!</f>
        <v>#REF!</v>
      </c>
      <c r="AD24" s="186"/>
      <c r="AE24" s="186"/>
      <c r="AF24" s="186"/>
      <c r="AG24" s="186"/>
      <c r="AH24" s="186"/>
      <c r="AI24" s="186" t="e">
        <f>SUM(C24:AH24)</f>
        <v>#REF!</v>
      </c>
    </row>
    <row r="25" spans="1:35" x14ac:dyDescent="0.2">
      <c r="A25" s="180" t="s">
        <v>5595</v>
      </c>
      <c r="C25" s="184">
        <f>0</f>
        <v>0</v>
      </c>
      <c r="D25" s="193"/>
      <c r="E25" s="193">
        <v>0</v>
      </c>
      <c r="F25" s="193"/>
      <c r="G25" s="193">
        <v>0</v>
      </c>
      <c r="H25" s="193"/>
      <c r="I25" s="193">
        <v>0</v>
      </c>
      <c r="J25" s="193"/>
      <c r="K25" s="193">
        <v>0</v>
      </c>
      <c r="L25" s="193"/>
      <c r="M25" s="193"/>
      <c r="N25" s="193"/>
      <c r="O25" s="193"/>
      <c r="P25" s="193"/>
      <c r="Q25" s="193">
        <v>0</v>
      </c>
      <c r="R25" s="193"/>
      <c r="S25" s="193">
        <v>0</v>
      </c>
      <c r="T25" s="193"/>
      <c r="U25" s="193">
        <v>0</v>
      </c>
      <c r="V25" s="193"/>
      <c r="W25" s="193">
        <v>0</v>
      </c>
      <c r="X25" s="193"/>
      <c r="Y25" s="193">
        <v>0</v>
      </c>
      <c r="Z25" s="193"/>
      <c r="AA25" s="298">
        <v>0</v>
      </c>
      <c r="AB25" s="193"/>
      <c r="AC25" s="193">
        <v>0</v>
      </c>
      <c r="AD25" s="186"/>
      <c r="AE25" s="186"/>
      <c r="AF25" s="186"/>
      <c r="AG25" s="186"/>
      <c r="AH25" s="186"/>
      <c r="AI25" s="186">
        <f>SUM(C25:AH25)</f>
        <v>0</v>
      </c>
    </row>
    <row r="26" spans="1:35" x14ac:dyDescent="0.2">
      <c r="A26" s="180" t="s">
        <v>5596</v>
      </c>
      <c r="C26" s="194" t="e">
        <f>+#REF!</f>
        <v>#REF!</v>
      </c>
      <c r="D26" s="193"/>
      <c r="E26" s="194" t="e">
        <f>+#REF!</f>
        <v>#REF!</v>
      </c>
      <c r="F26" s="193"/>
      <c r="G26" s="194">
        <v>0</v>
      </c>
      <c r="H26" s="193"/>
      <c r="I26" s="194">
        <v>0</v>
      </c>
      <c r="J26" s="193"/>
      <c r="K26" s="194">
        <v>0</v>
      </c>
      <c r="L26" s="193"/>
      <c r="M26" s="194">
        <v>0</v>
      </c>
      <c r="N26" s="193"/>
      <c r="O26" s="194">
        <v>0</v>
      </c>
      <c r="P26" s="193"/>
      <c r="Q26" s="194">
        <v>0</v>
      </c>
      <c r="R26" s="193"/>
      <c r="S26" s="194">
        <v>0</v>
      </c>
      <c r="T26" s="193"/>
      <c r="U26" s="194">
        <v>0</v>
      </c>
      <c r="V26" s="193"/>
      <c r="W26" s="194">
        <v>0</v>
      </c>
      <c r="X26" s="193"/>
      <c r="Y26" s="194" t="e">
        <f>+#REF!</f>
        <v>#REF!</v>
      </c>
      <c r="Z26" s="193"/>
      <c r="AA26" s="194" t="e">
        <f>+#REF!</f>
        <v>#REF!</v>
      </c>
      <c r="AB26" s="193"/>
      <c r="AC26" s="194" t="e">
        <f>+#REF!</f>
        <v>#REF!</v>
      </c>
      <c r="AD26" s="186"/>
      <c r="AE26" s="190"/>
      <c r="AF26" s="186"/>
      <c r="AG26" s="190"/>
      <c r="AH26" s="186"/>
      <c r="AI26" s="190" t="e">
        <f>SUM(C26:AH26)</f>
        <v>#REF!</v>
      </c>
    </row>
    <row r="27" spans="1:35" x14ac:dyDescent="0.2">
      <c r="A27" s="180" t="s">
        <v>10629</v>
      </c>
      <c r="C27" s="189" t="e">
        <f>C23-C24-C25+C26</f>
        <v>#REF!</v>
      </c>
      <c r="D27" s="186"/>
      <c r="E27" s="189" t="e">
        <f>E23-E24-E25+E26</f>
        <v>#REF!</v>
      </c>
      <c r="F27" s="193"/>
      <c r="G27" s="189" t="e">
        <f>G23-G24-G25+G26</f>
        <v>#REF!</v>
      </c>
      <c r="H27" s="186"/>
      <c r="I27" s="189" t="e">
        <f>I23-I24-I25+I26</f>
        <v>#REF!</v>
      </c>
      <c r="J27" s="186"/>
      <c r="K27" s="189" t="e">
        <f>K23-K24-K25+K26</f>
        <v>#REF!</v>
      </c>
      <c r="L27" s="186"/>
      <c r="M27" s="189" t="e">
        <f>ROUND((M23-M24-M25+M26),0)</f>
        <v>#REF!</v>
      </c>
      <c r="N27" s="186"/>
      <c r="O27" s="189" t="e">
        <f>O23-O24-O25+O26</f>
        <v>#REF!</v>
      </c>
      <c r="P27" s="186"/>
      <c r="Q27" s="189" t="e">
        <f>Q23-Q24-Q25+Q26</f>
        <v>#REF!</v>
      </c>
      <c r="R27" s="186"/>
      <c r="S27" s="189" t="e">
        <f>S23-S24-S25+S26</f>
        <v>#REF!</v>
      </c>
      <c r="T27" s="186"/>
      <c r="U27" s="189" t="e">
        <f>U23-U24-U25+U26</f>
        <v>#REF!</v>
      </c>
      <c r="V27" s="186"/>
      <c r="W27" s="189" t="e">
        <f>W23-W24-W25+W26</f>
        <v>#REF!</v>
      </c>
      <c r="X27" s="186"/>
      <c r="Y27" s="189" t="e">
        <f>Y23-Y24-Y25+Y26</f>
        <v>#REF!</v>
      </c>
      <c r="Z27" s="186"/>
      <c r="AA27" s="189" t="e">
        <f>AA23-AA24-AA25+AA26</f>
        <v>#REF!</v>
      </c>
      <c r="AB27" s="186"/>
      <c r="AC27" s="189" t="e">
        <f>AC23-AC24-AC25+AC26</f>
        <v>#REF!</v>
      </c>
      <c r="AD27" s="186"/>
      <c r="AE27" s="189">
        <f>AE23-AE24-AE25+AE26</f>
        <v>0</v>
      </c>
      <c r="AF27" s="186"/>
      <c r="AG27" s="189">
        <f>AG23-AG24-AG25+AG26</f>
        <v>0</v>
      </c>
      <c r="AH27" s="186"/>
      <c r="AI27" s="189" t="e">
        <f>SUM(AI23:AI26)</f>
        <v>#REF!</v>
      </c>
    </row>
    <row r="28" spans="1:35" x14ac:dyDescent="0.2">
      <c r="C28" s="189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A28" s="186"/>
      <c r="AB28" s="186"/>
      <c r="AC28" s="186"/>
      <c r="AD28" s="186"/>
      <c r="AE28" s="186"/>
      <c r="AF28" s="186"/>
      <c r="AG28" s="186"/>
      <c r="AH28" s="186"/>
      <c r="AI28" s="186"/>
    </row>
    <row r="29" spans="1:35" x14ac:dyDescent="0.2">
      <c r="A29" s="180" t="s">
        <v>5597</v>
      </c>
      <c r="C29" s="191" t="e">
        <f>+#REF!</f>
        <v>#REF!</v>
      </c>
      <c r="D29" s="192"/>
      <c r="E29" s="191" t="e">
        <f>+#REF!</f>
        <v>#REF!</v>
      </c>
      <c r="F29" s="193"/>
      <c r="G29" s="191" t="e">
        <f>+#REF!</f>
        <v>#REF!</v>
      </c>
      <c r="H29" s="193"/>
      <c r="I29" s="191" t="e">
        <f>+#REF!</f>
        <v>#REF!</v>
      </c>
      <c r="J29" s="193"/>
      <c r="K29" s="191" t="e">
        <f>+#REF!</f>
        <v>#REF!</v>
      </c>
      <c r="L29" s="193"/>
      <c r="M29" s="191" t="e">
        <f>+#REF!</f>
        <v>#REF!</v>
      </c>
      <c r="N29" s="193"/>
      <c r="O29" s="191" t="e">
        <f>+#REF!</f>
        <v>#REF!</v>
      </c>
      <c r="P29" s="193"/>
      <c r="Q29" s="191" t="e">
        <f>+#REF!</f>
        <v>#REF!</v>
      </c>
      <c r="R29" s="193"/>
      <c r="S29" s="191" t="e">
        <f>+#REF!</f>
        <v>#REF!</v>
      </c>
      <c r="T29" s="193"/>
      <c r="U29" s="191" t="e">
        <f>+#REF!</f>
        <v>#REF!</v>
      </c>
      <c r="V29" s="193"/>
      <c r="W29" s="191" t="e">
        <f>+#REF!</f>
        <v>#REF!</v>
      </c>
      <c r="X29" s="193"/>
      <c r="Y29" s="191" t="e">
        <f>+#REF!</f>
        <v>#REF!</v>
      </c>
      <c r="Z29" s="193"/>
      <c r="AA29" s="191" t="e">
        <f>+#REF!</f>
        <v>#REF!</v>
      </c>
      <c r="AB29" s="193"/>
      <c r="AC29" s="191" t="e">
        <f>+#REF!</f>
        <v>#REF!</v>
      </c>
      <c r="AD29" s="193"/>
      <c r="AE29" s="191"/>
      <c r="AF29" s="193"/>
      <c r="AG29" s="191"/>
      <c r="AH29" s="193"/>
      <c r="AI29" s="194" t="e">
        <f>C29+E29+G29+I29+K29+M29+O29+Q29+U29+W29+Y29+AA29+AC29+AE29+S29+AG29</f>
        <v>#REF!</v>
      </c>
    </row>
    <row r="30" spans="1:35" x14ac:dyDescent="0.2"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6"/>
      <c r="AE30" s="186"/>
      <c r="AF30" s="186"/>
      <c r="AG30" s="186"/>
      <c r="AH30" s="186"/>
      <c r="AI30" s="186"/>
    </row>
    <row r="31" spans="1:35" x14ac:dyDescent="0.2">
      <c r="A31" s="180" t="s">
        <v>5598</v>
      </c>
      <c r="C31" s="186" t="e">
        <f>C27-C29</f>
        <v>#REF!</v>
      </c>
      <c r="D31" s="186"/>
      <c r="E31" s="186" t="e">
        <f>E27-E29</f>
        <v>#REF!</v>
      </c>
      <c r="F31" s="186"/>
      <c r="G31" s="186" t="e">
        <f>G27-G29</f>
        <v>#REF!</v>
      </c>
      <c r="H31" s="186"/>
      <c r="I31" s="186" t="e">
        <f>I27-I29</f>
        <v>#REF!</v>
      </c>
      <c r="J31" s="186"/>
      <c r="K31" s="186" t="e">
        <f>K27-K29</f>
        <v>#REF!</v>
      </c>
      <c r="L31" s="186"/>
      <c r="M31" s="186" t="e">
        <f>M27-M29</f>
        <v>#REF!</v>
      </c>
      <c r="N31" s="186"/>
      <c r="O31" s="186" t="e">
        <f>O27-O29</f>
        <v>#REF!</v>
      </c>
      <c r="P31" s="186"/>
      <c r="Q31" s="186" t="e">
        <f>Q27-Q29</f>
        <v>#REF!</v>
      </c>
      <c r="R31" s="186"/>
      <c r="S31" s="186" t="e">
        <f>S27-S29</f>
        <v>#REF!</v>
      </c>
      <c r="T31" s="186"/>
      <c r="U31" s="186" t="e">
        <f>U27-U29</f>
        <v>#REF!</v>
      </c>
      <c r="V31" s="186"/>
      <c r="W31" s="186" t="e">
        <f>W27-W29</f>
        <v>#REF!</v>
      </c>
      <c r="X31" s="186"/>
      <c r="Y31" s="186" t="e">
        <f>Y27-Y29</f>
        <v>#REF!</v>
      </c>
      <c r="Z31" s="186"/>
      <c r="AA31" s="186" t="e">
        <f>AA27-AA29</f>
        <v>#REF!</v>
      </c>
      <c r="AB31" s="186"/>
      <c r="AC31" s="186" t="e">
        <f>AC27-AC29</f>
        <v>#REF!</v>
      </c>
      <c r="AD31" s="186"/>
      <c r="AE31" s="186">
        <f>AE27-AE29</f>
        <v>0</v>
      </c>
      <c r="AF31" s="186"/>
      <c r="AG31" s="186">
        <f>AG27-AG29</f>
        <v>0</v>
      </c>
      <c r="AH31" s="186"/>
      <c r="AI31" s="186" t="e">
        <f>AI27-AI29</f>
        <v>#REF!</v>
      </c>
    </row>
    <row r="34" spans="1:35" ht="15.75" x14ac:dyDescent="0.25">
      <c r="A34" s="402" t="s">
        <v>355</v>
      </c>
      <c r="B34" s="402"/>
      <c r="C34" s="402"/>
      <c r="D34" s="402"/>
      <c r="E34" s="402"/>
      <c r="F34" s="402"/>
      <c r="G34" s="402"/>
      <c r="H34" s="402"/>
      <c r="I34" s="402"/>
      <c r="J34" s="402"/>
      <c r="K34" s="402"/>
      <c r="L34" s="402"/>
      <c r="M34" s="402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</row>
    <row r="35" spans="1:35" ht="15.75" x14ac:dyDescent="0.25">
      <c r="A35" s="402" t="s">
        <v>10636</v>
      </c>
      <c r="B35" s="402"/>
      <c r="C35" s="402"/>
      <c r="D35" s="402"/>
      <c r="E35" s="402"/>
      <c r="F35" s="402"/>
      <c r="G35" s="402"/>
      <c r="H35" s="402"/>
      <c r="I35" s="402"/>
      <c r="J35" s="402"/>
      <c r="K35" s="402"/>
      <c r="L35" s="402"/>
      <c r="M35" s="402"/>
      <c r="N35" s="402"/>
      <c r="O35" s="402"/>
      <c r="P35" s="402"/>
      <c r="Q35" s="402"/>
      <c r="R35" s="402"/>
      <c r="S35" s="402"/>
      <c r="T35" s="402"/>
      <c r="U35" s="402"/>
      <c r="V35" s="402"/>
      <c r="W35" s="402"/>
      <c r="X35" s="402"/>
      <c r="Y35" s="402"/>
      <c r="Z35" s="402"/>
      <c r="AA35" s="402"/>
      <c r="AB35" s="402"/>
      <c r="AC35" s="402"/>
      <c r="AD35" s="402"/>
      <c r="AE35" s="402"/>
      <c r="AF35" s="402"/>
      <c r="AG35" s="402"/>
      <c r="AH35" s="402"/>
      <c r="AI35" s="402"/>
    </row>
    <row r="36" spans="1:35" ht="15.75" x14ac:dyDescent="0.25">
      <c r="A36" s="179"/>
      <c r="B36" s="179"/>
      <c r="C36" s="179"/>
      <c r="D36" s="179"/>
      <c r="E36" s="179" t="s">
        <v>2984</v>
      </c>
      <c r="F36" s="179"/>
      <c r="G36" s="179" t="s">
        <v>4849</v>
      </c>
      <c r="H36" s="179"/>
      <c r="I36" s="179" t="s">
        <v>5600</v>
      </c>
      <c r="K36" s="179" t="s">
        <v>10548</v>
      </c>
      <c r="L36" s="179"/>
      <c r="M36" s="179" t="s">
        <v>10549</v>
      </c>
      <c r="N36" s="179"/>
      <c r="O36" s="179" t="s">
        <v>4864</v>
      </c>
      <c r="P36" s="179"/>
      <c r="Q36" s="179" t="s">
        <v>10548</v>
      </c>
      <c r="R36" s="179"/>
      <c r="S36" s="179" t="s">
        <v>10550</v>
      </c>
      <c r="T36" s="179"/>
      <c r="U36" s="179" t="s">
        <v>10551</v>
      </c>
      <c r="V36" s="179"/>
      <c r="W36" s="179" t="s">
        <v>10552</v>
      </c>
      <c r="X36" s="179"/>
      <c r="Y36" s="179" t="s">
        <v>10553</v>
      </c>
      <c r="Z36" s="179"/>
      <c r="AA36" s="179" t="s">
        <v>10554</v>
      </c>
      <c r="AB36" s="179"/>
      <c r="AC36" s="179" t="s">
        <v>10553</v>
      </c>
      <c r="AD36" s="179"/>
      <c r="AE36" s="179"/>
      <c r="AF36" s="179"/>
      <c r="AG36" s="179"/>
      <c r="AH36" s="179"/>
      <c r="AI36" s="179"/>
    </row>
    <row r="37" spans="1:35" x14ac:dyDescent="0.2">
      <c r="A37" s="181" t="s">
        <v>5584</v>
      </c>
      <c r="B37" s="182"/>
      <c r="C37" s="182" t="s">
        <v>5637</v>
      </c>
      <c r="D37" s="182"/>
      <c r="E37" s="182" t="s">
        <v>5578</v>
      </c>
      <c r="F37" s="182"/>
      <c r="G37" s="182" t="s">
        <v>5573</v>
      </c>
      <c r="H37" s="182"/>
      <c r="I37" s="182" t="s">
        <v>5581</v>
      </c>
      <c r="J37" s="182"/>
      <c r="K37" s="182" t="s">
        <v>5585</v>
      </c>
      <c r="L37" s="182"/>
      <c r="M37" s="182" t="s">
        <v>5586</v>
      </c>
      <c r="N37" s="182"/>
      <c r="O37" s="182" t="s">
        <v>5579</v>
      </c>
      <c r="P37" s="182"/>
      <c r="Q37" s="182" t="s">
        <v>5589</v>
      </c>
      <c r="R37" s="182"/>
      <c r="S37" s="182" t="s">
        <v>5593</v>
      </c>
      <c r="T37" s="182"/>
      <c r="U37" s="182" t="s">
        <v>5754</v>
      </c>
      <c r="V37" s="182"/>
      <c r="W37" s="182" t="s">
        <v>5755</v>
      </c>
      <c r="X37" s="182"/>
      <c r="Y37" s="182" t="s">
        <v>7245</v>
      </c>
      <c r="Z37" s="182"/>
      <c r="AA37" s="182" t="s">
        <v>7887</v>
      </c>
      <c r="AB37" s="182"/>
      <c r="AC37" s="182" t="s">
        <v>8006</v>
      </c>
      <c r="AD37" s="182"/>
      <c r="AE37" s="182" t="s">
        <v>10542</v>
      </c>
      <c r="AF37" s="182"/>
      <c r="AG37" s="182" t="s">
        <v>10542</v>
      </c>
      <c r="AH37" s="182"/>
      <c r="AI37" s="182"/>
    </row>
    <row r="38" spans="1:35" x14ac:dyDescent="0.2">
      <c r="A38" s="183"/>
      <c r="B38" s="183"/>
      <c r="C38" s="184"/>
      <c r="D38" s="185"/>
      <c r="E38" s="186"/>
      <c r="F38" s="184"/>
      <c r="G38" s="186"/>
      <c r="H38" s="186"/>
      <c r="I38" s="186"/>
      <c r="J38" s="186"/>
      <c r="K38" s="186"/>
      <c r="L38" s="186"/>
      <c r="M38" s="186"/>
      <c r="N38" s="186"/>
      <c r="O38" s="186"/>
      <c r="P38" s="186"/>
      <c r="Q38" s="186"/>
      <c r="R38" s="186"/>
      <c r="S38" s="186"/>
      <c r="T38" s="186"/>
      <c r="U38" s="186"/>
      <c r="V38" s="186"/>
      <c r="W38" s="186"/>
      <c r="X38" s="186"/>
      <c r="Y38" s="186"/>
      <c r="Z38" s="186"/>
      <c r="AA38" s="186"/>
      <c r="AB38" s="186"/>
      <c r="AC38" s="186"/>
      <c r="AD38" s="186"/>
      <c r="AE38" s="186"/>
      <c r="AF38" s="186"/>
      <c r="AG38" s="186"/>
      <c r="AH38" s="186"/>
      <c r="AI38" s="186"/>
    </row>
    <row r="39" spans="1:35" x14ac:dyDescent="0.2">
      <c r="A39" s="187" t="s">
        <v>10631</v>
      </c>
      <c r="B39" s="183"/>
      <c r="C39" s="184" t="e">
        <f>+#REF!</f>
        <v>#REF!</v>
      </c>
      <c r="D39" s="185"/>
      <c r="E39" s="184" t="e">
        <f>+#REF!</f>
        <v>#REF!</v>
      </c>
      <c r="F39" s="186"/>
      <c r="G39" s="184" t="e">
        <f>+#REF!</f>
        <v>#REF!</v>
      </c>
      <c r="H39" s="186"/>
      <c r="I39" s="184" t="e">
        <f>+#REF!</f>
        <v>#REF!</v>
      </c>
      <c r="J39" s="186"/>
      <c r="K39" s="184" t="e">
        <f>+#REF!</f>
        <v>#REF!</v>
      </c>
      <c r="L39" s="186"/>
      <c r="M39" s="184" t="e">
        <f>+#REF!</f>
        <v>#REF!</v>
      </c>
      <c r="N39" s="186"/>
      <c r="O39" s="184" t="e">
        <f>+#REF!</f>
        <v>#REF!</v>
      </c>
      <c r="P39" s="186"/>
      <c r="Q39" s="184" t="e">
        <f>+#REF!</f>
        <v>#REF!</v>
      </c>
      <c r="R39" s="186"/>
      <c r="S39" s="184" t="e">
        <f>+#REF!</f>
        <v>#REF!</v>
      </c>
      <c r="T39" s="186"/>
      <c r="U39" s="184" t="e">
        <f>+#REF!</f>
        <v>#REF!</v>
      </c>
      <c r="V39" s="186"/>
      <c r="W39" s="184" t="e">
        <f>+#REF!</f>
        <v>#REF!</v>
      </c>
      <c r="X39" s="186"/>
      <c r="Y39" s="184" t="e">
        <f>+#REF!</f>
        <v>#REF!</v>
      </c>
      <c r="Z39" s="186"/>
      <c r="AA39" s="184" t="e">
        <f>+#REF!</f>
        <v>#REF!</v>
      </c>
      <c r="AB39" s="186"/>
      <c r="AC39" s="184" t="e">
        <f>+#REF!</f>
        <v>#REF!</v>
      </c>
      <c r="AD39" s="186"/>
      <c r="AE39" s="188"/>
      <c r="AF39" s="186"/>
      <c r="AG39" s="188"/>
      <c r="AH39" s="186"/>
      <c r="AI39" s="186" t="e">
        <f>SUM(C39:AH39)</f>
        <v>#REF!</v>
      </c>
    </row>
    <row r="40" spans="1:35" x14ac:dyDescent="0.2">
      <c r="A40" s="180" t="s">
        <v>5594</v>
      </c>
      <c r="C40" s="189" t="e">
        <f>+#REF!</f>
        <v>#REF!</v>
      </c>
      <c r="D40" s="186"/>
      <c r="E40" s="186" t="e">
        <f>+#REF!</f>
        <v>#REF!</v>
      </c>
      <c r="F40" s="186"/>
      <c r="G40" s="186" t="e">
        <f>+#REF!</f>
        <v>#REF!</v>
      </c>
      <c r="H40" s="186"/>
      <c r="I40" s="186" t="e">
        <f>+#REF!</f>
        <v>#REF!</v>
      </c>
      <c r="J40" s="186"/>
      <c r="K40" s="186" t="e">
        <f>+#REF!</f>
        <v>#REF!</v>
      </c>
      <c r="L40" s="186"/>
      <c r="M40" s="186" t="e">
        <f>+#REF!</f>
        <v>#REF!</v>
      </c>
      <c r="N40" s="186"/>
      <c r="O40" s="186" t="e">
        <f>+#REF!</f>
        <v>#REF!</v>
      </c>
      <c r="P40" s="186"/>
      <c r="Q40" s="186" t="e">
        <f>+#REF!</f>
        <v>#REF!</v>
      </c>
      <c r="R40" s="186"/>
      <c r="S40" s="186" t="e">
        <f>+#REF!</f>
        <v>#REF!</v>
      </c>
      <c r="T40" s="186"/>
      <c r="U40" s="186" t="e">
        <f>+#REF!</f>
        <v>#REF!</v>
      </c>
      <c r="V40" s="186"/>
      <c r="W40" s="186" t="e">
        <f>+#REF!</f>
        <v>#REF!</v>
      </c>
      <c r="X40" s="186"/>
      <c r="Y40" s="186" t="e">
        <f>+#REF!</f>
        <v>#REF!</v>
      </c>
      <c r="Z40" s="186"/>
      <c r="AA40" s="186" t="e">
        <f>+#REF!</f>
        <v>#REF!</v>
      </c>
      <c r="AB40" s="186"/>
      <c r="AC40" s="186" t="e">
        <f>+#REF!</f>
        <v>#REF!</v>
      </c>
      <c r="AD40" s="186"/>
      <c r="AE40" s="186"/>
      <c r="AF40" s="186"/>
      <c r="AG40" s="186"/>
      <c r="AH40" s="186"/>
      <c r="AI40" s="186" t="e">
        <f>SUM(C40:AH40)</f>
        <v>#REF!</v>
      </c>
    </row>
    <row r="41" spans="1:35" x14ac:dyDescent="0.2">
      <c r="A41" s="180" t="s">
        <v>5595</v>
      </c>
      <c r="C41" s="184">
        <f>0</f>
        <v>0</v>
      </c>
      <c r="D41" s="193"/>
      <c r="E41" s="193">
        <v>0</v>
      </c>
      <c r="F41" s="193"/>
      <c r="G41" s="193">
        <v>0</v>
      </c>
      <c r="H41" s="193"/>
      <c r="I41" s="193">
        <v>0</v>
      </c>
      <c r="J41" s="193"/>
      <c r="K41" s="193">
        <v>0</v>
      </c>
      <c r="L41" s="193"/>
      <c r="M41" s="193"/>
      <c r="N41" s="193"/>
      <c r="O41" s="193"/>
      <c r="P41" s="193"/>
      <c r="Q41" s="193">
        <v>0</v>
      </c>
      <c r="R41" s="193"/>
      <c r="S41" s="193">
        <v>0</v>
      </c>
      <c r="T41" s="193"/>
      <c r="U41" s="193">
        <v>0</v>
      </c>
      <c r="V41" s="193"/>
      <c r="W41" s="193">
        <v>0</v>
      </c>
      <c r="X41" s="193"/>
      <c r="Y41" s="193">
        <v>0</v>
      </c>
      <c r="Z41" s="193"/>
      <c r="AA41" s="298">
        <v>0</v>
      </c>
      <c r="AB41" s="193"/>
      <c r="AC41" s="193">
        <v>0</v>
      </c>
      <c r="AD41" s="186"/>
      <c r="AE41" s="186"/>
      <c r="AF41" s="186"/>
      <c r="AG41" s="186"/>
      <c r="AH41" s="186"/>
      <c r="AI41" s="186">
        <f>SUM(C41:AH41)</f>
        <v>0</v>
      </c>
    </row>
    <row r="42" spans="1:35" x14ac:dyDescent="0.2">
      <c r="A42" s="180" t="s">
        <v>5596</v>
      </c>
      <c r="C42" s="194" t="e">
        <f>+#REF!</f>
        <v>#REF!</v>
      </c>
      <c r="D42" s="193"/>
      <c r="E42" s="194" t="e">
        <f>+#REF!</f>
        <v>#REF!</v>
      </c>
      <c r="F42" s="193"/>
      <c r="G42" s="194">
        <v>0</v>
      </c>
      <c r="H42" s="193"/>
      <c r="I42" s="194">
        <v>0</v>
      </c>
      <c r="J42" s="193"/>
      <c r="K42" s="194">
        <v>0</v>
      </c>
      <c r="L42" s="193"/>
      <c r="M42" s="194">
        <v>0</v>
      </c>
      <c r="N42" s="193"/>
      <c r="O42" s="194">
        <v>0</v>
      </c>
      <c r="P42" s="193"/>
      <c r="Q42" s="194">
        <v>0</v>
      </c>
      <c r="R42" s="193"/>
      <c r="S42" s="194">
        <v>0</v>
      </c>
      <c r="T42" s="193"/>
      <c r="U42" s="194">
        <v>0</v>
      </c>
      <c r="V42" s="193"/>
      <c r="W42" s="194">
        <v>0</v>
      </c>
      <c r="X42" s="193"/>
      <c r="Y42" s="194" t="e">
        <f>+#REF!</f>
        <v>#REF!</v>
      </c>
      <c r="Z42" s="193"/>
      <c r="AA42" s="194" t="e">
        <f>+#REF!</f>
        <v>#REF!</v>
      </c>
      <c r="AB42" s="193"/>
      <c r="AC42" s="194" t="e">
        <f>+#REF!</f>
        <v>#REF!</v>
      </c>
      <c r="AD42" s="186"/>
      <c r="AE42" s="190"/>
      <c r="AF42" s="186"/>
      <c r="AG42" s="190"/>
      <c r="AH42" s="186"/>
      <c r="AI42" s="190" t="e">
        <f>SUM(C42:AH42)</f>
        <v>#REF!</v>
      </c>
    </row>
    <row r="43" spans="1:35" x14ac:dyDescent="0.2">
      <c r="A43" s="180" t="s">
        <v>10632</v>
      </c>
      <c r="C43" s="189" t="e">
        <f>C39-C40-C41+C42</f>
        <v>#REF!</v>
      </c>
      <c r="D43" s="186"/>
      <c r="E43" s="189" t="e">
        <f>E39-E40-E41+E42</f>
        <v>#REF!</v>
      </c>
      <c r="F43" s="193"/>
      <c r="G43" s="189" t="e">
        <f>G39-G40-G41+G42</f>
        <v>#REF!</v>
      </c>
      <c r="H43" s="186"/>
      <c r="I43" s="189" t="e">
        <f>I39-I40-I41+I42</f>
        <v>#REF!</v>
      </c>
      <c r="J43" s="186"/>
      <c r="K43" s="189" t="e">
        <f>K39-K40-K41+K42</f>
        <v>#REF!</v>
      </c>
      <c r="L43" s="186"/>
      <c r="M43" s="189" t="e">
        <f>ROUND((M39-M40-M41+M42),0)</f>
        <v>#REF!</v>
      </c>
      <c r="N43" s="186"/>
      <c r="O43" s="189" t="e">
        <f>O39-O40-O41+O42</f>
        <v>#REF!</v>
      </c>
      <c r="P43" s="186"/>
      <c r="Q43" s="189" t="e">
        <f>Q39-Q40-Q41+Q42</f>
        <v>#REF!</v>
      </c>
      <c r="R43" s="186"/>
      <c r="S43" s="189" t="e">
        <f>S39-S40-S41+S42</f>
        <v>#REF!</v>
      </c>
      <c r="T43" s="186"/>
      <c r="U43" s="189" t="e">
        <f>U39-U40-U41+U42</f>
        <v>#REF!</v>
      </c>
      <c r="V43" s="186"/>
      <c r="W43" s="189" t="e">
        <f>W39-W40-W41+W42</f>
        <v>#REF!</v>
      </c>
      <c r="X43" s="186"/>
      <c r="Y43" s="189" t="e">
        <f>Y39-Y40-Y41+Y42</f>
        <v>#REF!</v>
      </c>
      <c r="Z43" s="186"/>
      <c r="AA43" s="189" t="e">
        <f>AA39-AA40-AA41+AA42</f>
        <v>#REF!</v>
      </c>
      <c r="AB43" s="186"/>
      <c r="AC43" s="189" t="e">
        <f>AC39-AC40-AC41+AC42</f>
        <v>#REF!</v>
      </c>
      <c r="AD43" s="186"/>
      <c r="AE43" s="189">
        <f>AE39-AE40-AE41+AE42</f>
        <v>0</v>
      </c>
      <c r="AF43" s="186"/>
      <c r="AG43" s="189">
        <f>AG39-AG40-AG41+AG42</f>
        <v>0</v>
      </c>
      <c r="AH43" s="186"/>
      <c r="AI43" s="189" t="e">
        <f>SUM(AI39:AI42)</f>
        <v>#REF!</v>
      </c>
    </row>
    <row r="44" spans="1:35" x14ac:dyDescent="0.2">
      <c r="C44" s="189"/>
      <c r="D44" s="186"/>
      <c r="E44" s="186"/>
      <c r="F44" s="186"/>
      <c r="G44" s="186"/>
      <c r="H44" s="186"/>
      <c r="I44" s="186"/>
      <c r="J44" s="186"/>
      <c r="K44" s="186"/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  <c r="W44" s="186"/>
      <c r="X44" s="186"/>
      <c r="Y44" s="186"/>
      <c r="Z44" s="186"/>
      <c r="AA44" s="186"/>
      <c r="AB44" s="186"/>
      <c r="AC44" s="186"/>
      <c r="AD44" s="186"/>
      <c r="AE44" s="186"/>
      <c r="AF44" s="186"/>
      <c r="AG44" s="186"/>
      <c r="AH44" s="186"/>
      <c r="AI44" s="186"/>
    </row>
    <row r="45" spans="1:35" x14ac:dyDescent="0.2">
      <c r="A45" s="180" t="s">
        <v>5597</v>
      </c>
      <c r="C45" s="191" t="e">
        <f>+#REF!</f>
        <v>#REF!</v>
      </c>
      <c r="D45" s="192"/>
      <c r="E45" s="191" t="e">
        <f>+#REF!</f>
        <v>#REF!</v>
      </c>
      <c r="F45" s="193"/>
      <c r="G45" s="191" t="e">
        <f>+#REF!</f>
        <v>#REF!</v>
      </c>
      <c r="H45" s="193"/>
      <c r="I45" s="191" t="e">
        <f>+#REF!</f>
        <v>#REF!</v>
      </c>
      <c r="J45" s="193"/>
      <c r="K45" s="191" t="e">
        <f>+#REF!</f>
        <v>#REF!</v>
      </c>
      <c r="L45" s="193"/>
      <c r="M45" s="191" t="e">
        <f>+#REF!</f>
        <v>#REF!</v>
      </c>
      <c r="N45" s="193"/>
      <c r="O45" s="191" t="e">
        <f>+#REF!</f>
        <v>#REF!</v>
      </c>
      <c r="P45" s="193"/>
      <c r="Q45" s="191" t="e">
        <f>+#REF!</f>
        <v>#REF!</v>
      </c>
      <c r="R45" s="193"/>
      <c r="S45" s="191" t="e">
        <f>+#REF!</f>
        <v>#REF!</v>
      </c>
      <c r="T45" s="193"/>
      <c r="U45" s="191" t="e">
        <f>+#REF!</f>
        <v>#REF!</v>
      </c>
      <c r="V45" s="193"/>
      <c r="W45" s="191" t="e">
        <f>+#REF!</f>
        <v>#REF!</v>
      </c>
      <c r="X45" s="193"/>
      <c r="Y45" s="191" t="e">
        <f>+#REF!</f>
        <v>#REF!</v>
      </c>
      <c r="Z45" s="193"/>
      <c r="AA45" s="191" t="e">
        <f>+#REF!</f>
        <v>#REF!</v>
      </c>
      <c r="AB45" s="193"/>
      <c r="AC45" s="191" t="e">
        <f>+#REF!</f>
        <v>#REF!</v>
      </c>
      <c r="AD45" s="193"/>
      <c r="AE45" s="191"/>
      <c r="AF45" s="193"/>
      <c r="AG45" s="191"/>
      <c r="AH45" s="193"/>
      <c r="AI45" s="194" t="e">
        <f>C45+E45+G45+I45+K45+M45+O45+Q45+U45+W45+Y45+AA45+AC45+AE45+S45+AG45</f>
        <v>#REF!</v>
      </c>
    </row>
    <row r="46" spans="1:35" x14ac:dyDescent="0.2"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  <c r="W46" s="186"/>
      <c r="X46" s="186"/>
      <c r="Y46" s="186"/>
      <c r="Z46" s="186"/>
      <c r="AA46" s="186"/>
      <c r="AB46" s="186"/>
      <c r="AC46" s="186"/>
      <c r="AD46" s="186"/>
      <c r="AE46" s="186"/>
      <c r="AF46" s="186"/>
      <c r="AG46" s="186"/>
      <c r="AH46" s="186"/>
      <c r="AI46" s="186"/>
    </row>
    <row r="47" spans="1:35" x14ac:dyDescent="0.2">
      <c r="A47" s="180" t="s">
        <v>5598</v>
      </c>
      <c r="C47" s="186" t="e">
        <f>C43-C45</f>
        <v>#REF!</v>
      </c>
      <c r="D47" s="186"/>
      <c r="E47" s="186" t="e">
        <f>E43-E45</f>
        <v>#REF!</v>
      </c>
      <c r="F47" s="186"/>
      <c r="G47" s="186" t="e">
        <f>G43-G45</f>
        <v>#REF!</v>
      </c>
      <c r="H47" s="186"/>
      <c r="I47" s="186" t="e">
        <f>I43-I45</f>
        <v>#REF!</v>
      </c>
      <c r="J47" s="186"/>
      <c r="K47" s="186" t="e">
        <f>K43-K45</f>
        <v>#REF!</v>
      </c>
      <c r="L47" s="186"/>
      <c r="M47" s="186" t="e">
        <f>M43-M45</f>
        <v>#REF!</v>
      </c>
      <c r="N47" s="186"/>
      <c r="O47" s="186" t="e">
        <f>O43-O45</f>
        <v>#REF!</v>
      </c>
      <c r="P47" s="186"/>
      <c r="Q47" s="186" t="e">
        <f>Q43-Q45</f>
        <v>#REF!</v>
      </c>
      <c r="R47" s="186"/>
      <c r="S47" s="186" t="e">
        <f>S43-S45</f>
        <v>#REF!</v>
      </c>
      <c r="T47" s="186"/>
      <c r="U47" s="186" t="e">
        <f>U43-U45</f>
        <v>#REF!</v>
      </c>
      <c r="V47" s="186"/>
      <c r="W47" s="186" t="e">
        <f>W43-W45</f>
        <v>#REF!</v>
      </c>
      <c r="X47" s="186"/>
      <c r="Y47" s="186" t="e">
        <f>Y43-Y45</f>
        <v>#REF!</v>
      </c>
      <c r="Z47" s="186"/>
      <c r="AA47" s="186" t="e">
        <f>AA43-AA45</f>
        <v>#REF!</v>
      </c>
      <c r="AB47" s="186"/>
      <c r="AC47" s="186" t="e">
        <f>AC43-AC45</f>
        <v>#REF!</v>
      </c>
      <c r="AD47" s="186"/>
      <c r="AE47" s="186">
        <f>AE43-AE45</f>
        <v>0</v>
      </c>
      <c r="AF47" s="186"/>
      <c r="AG47" s="186">
        <f>AG43-AG45</f>
        <v>0</v>
      </c>
      <c r="AH47" s="186"/>
      <c r="AI47" s="186" t="e">
        <f>AI43-AI45</f>
        <v>#REF!</v>
      </c>
    </row>
  </sheetData>
  <mergeCells count="6">
    <mergeCell ref="A35:AI35"/>
    <mergeCell ref="A1:AI1"/>
    <mergeCell ref="A2:AI2"/>
    <mergeCell ref="A18:AI18"/>
    <mergeCell ref="A19:AI19"/>
    <mergeCell ref="A34:AI34"/>
  </mergeCells>
  <pageMargins left="0.25" right="0.25" top="0.75" bottom="0.75" header="0.3" footer="0.3"/>
  <pageSetup scale="50" orientation="landscape" r:id="rId1"/>
  <headerFooter alignWithMargins="0"/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transitionEvaluation="1" transitionEntry="1" codeName="Sheet25">
    <pageSetUpPr fitToPage="1"/>
  </sheetPr>
  <dimension ref="A1:IV1546"/>
  <sheetViews>
    <sheetView defaultGridColor="0" colorId="22" zoomScale="80" zoomScaleNormal="70" zoomScaleSheetLayoutView="75" workbookViewId="0">
      <selection activeCell="B18" sqref="B18"/>
    </sheetView>
  </sheetViews>
  <sheetFormatPr defaultColWidth="15.140625" defaultRowHeight="15" x14ac:dyDescent="0.2"/>
  <cols>
    <col min="1" max="1" width="11.28515625" style="70" customWidth="1"/>
    <col min="2" max="2" width="61.140625" style="70" bestFit="1" customWidth="1"/>
    <col min="3" max="3" width="16.7109375" style="70" customWidth="1"/>
    <col min="4" max="4" width="15.5703125" style="70" customWidth="1"/>
    <col min="5" max="5" width="16.85546875" style="70" customWidth="1"/>
    <col min="6" max="15" width="15.5703125" style="70" customWidth="1"/>
    <col min="16" max="16" width="14.42578125" style="70" customWidth="1"/>
    <col min="17" max="17" width="15.28515625" style="70" customWidth="1"/>
    <col min="18" max="18" width="15.5703125" style="70" customWidth="1"/>
    <col min="19" max="19" width="3" style="70" customWidth="1"/>
    <col min="20" max="21" width="15.5703125" style="70" customWidth="1"/>
    <col min="22" max="23" width="15.28515625" style="70" customWidth="1"/>
    <col min="24" max="27" width="15.28515625" style="70" bestFit="1" customWidth="1"/>
    <col min="28" max="16384" width="15.140625" style="70"/>
  </cols>
  <sheetData>
    <row r="1" spans="1:21" ht="13.5" customHeight="1" x14ac:dyDescent="0.2">
      <c r="C1" s="71">
        <v>-1</v>
      </c>
      <c r="D1" s="71">
        <v>-0.20373000018298626</v>
      </c>
      <c r="E1" s="71">
        <v>-0.20373000018298626</v>
      </c>
      <c r="F1" s="71">
        <v>-0.20373000018298626</v>
      </c>
      <c r="G1" s="71">
        <v>-0.20373000018298626</v>
      </c>
      <c r="H1" s="71">
        <v>-0.37039666622877121</v>
      </c>
      <c r="I1" s="71">
        <v>0.29626999981701374</v>
      </c>
      <c r="J1" s="71">
        <v>-3.7063334137201309E-2</v>
      </c>
      <c r="K1" s="71">
        <v>-0.37039666622877121</v>
      </c>
      <c r="L1" s="71">
        <v>0.29626999981701374</v>
      </c>
      <c r="M1" s="71">
        <v>-3.7063334137201309E-2</v>
      </c>
      <c r="N1" s="71">
        <v>-0.37039666622877121</v>
      </c>
      <c r="O1" s="71">
        <v>0.29626999981701374</v>
      </c>
      <c r="P1" s="71">
        <v>-0.16241743694990873</v>
      </c>
      <c r="Q1" s="70">
        <v>-10.466310000047088</v>
      </c>
      <c r="R1" s="71"/>
      <c r="S1" s="71"/>
      <c r="T1" s="71"/>
      <c r="U1" s="71"/>
    </row>
    <row r="2" spans="1:21" ht="12.75" customHeight="1" x14ac:dyDescent="0.2">
      <c r="B2" s="72">
        <v>39619.747005902776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R2" s="71"/>
      <c r="S2" s="71"/>
      <c r="T2" s="71"/>
      <c r="U2" s="71"/>
    </row>
    <row r="3" spans="1:21" ht="15.75" x14ac:dyDescent="0.25">
      <c r="A3" s="73" t="s">
        <v>419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88" t="s">
        <v>420</v>
      </c>
      <c r="R3" s="88" t="s">
        <v>420</v>
      </c>
      <c r="S3" s="71"/>
      <c r="T3" s="71" t="s">
        <v>421</v>
      </c>
      <c r="U3" s="71" t="s">
        <v>421</v>
      </c>
    </row>
    <row r="4" spans="1:21" x14ac:dyDescent="0.2">
      <c r="A4" s="70" t="s">
        <v>3715</v>
      </c>
      <c r="C4" s="89" t="s">
        <v>422</v>
      </c>
      <c r="D4" s="89" t="s">
        <v>424</v>
      </c>
      <c r="E4" s="89" t="s">
        <v>424</v>
      </c>
      <c r="F4" s="89" t="s">
        <v>424</v>
      </c>
      <c r="G4" s="89" t="s">
        <v>424</v>
      </c>
      <c r="H4" s="89" t="s">
        <v>424</v>
      </c>
      <c r="I4" s="89" t="s">
        <v>424</v>
      </c>
      <c r="J4" s="89" t="s">
        <v>424</v>
      </c>
      <c r="K4" s="89" t="s">
        <v>424</v>
      </c>
      <c r="L4" s="89" t="s">
        <v>424</v>
      </c>
      <c r="M4" s="89" t="s">
        <v>424</v>
      </c>
      <c r="N4" s="89" t="s">
        <v>424</v>
      </c>
      <c r="O4" s="89" t="s">
        <v>424</v>
      </c>
      <c r="P4" s="74" t="s">
        <v>423</v>
      </c>
      <c r="Q4" s="70" t="s">
        <v>424</v>
      </c>
      <c r="R4" s="89" t="s">
        <v>423</v>
      </c>
      <c r="S4" s="74"/>
      <c r="T4" s="89" t="s">
        <v>424</v>
      </c>
      <c r="U4" s="89" t="s">
        <v>423</v>
      </c>
    </row>
    <row r="5" spans="1:21" x14ac:dyDescent="0.2">
      <c r="A5" s="75" t="s">
        <v>425</v>
      </c>
      <c r="B5" s="76" t="s">
        <v>426</v>
      </c>
      <c r="C5" s="76" t="s">
        <v>427</v>
      </c>
      <c r="D5" s="76" t="s">
        <v>3716</v>
      </c>
      <c r="E5" s="76" t="s">
        <v>3717</v>
      </c>
      <c r="F5" s="76" t="s">
        <v>3718</v>
      </c>
      <c r="G5" s="76" t="s">
        <v>3719</v>
      </c>
      <c r="H5" s="76" t="s">
        <v>3720</v>
      </c>
      <c r="I5" s="76" t="s">
        <v>3721</v>
      </c>
      <c r="J5" s="76" t="s">
        <v>3722</v>
      </c>
      <c r="K5" s="76" t="s">
        <v>3723</v>
      </c>
      <c r="L5" s="76" t="s">
        <v>3724</v>
      </c>
      <c r="M5" s="76" t="s">
        <v>3725</v>
      </c>
      <c r="N5" s="76" t="s">
        <v>3726</v>
      </c>
      <c r="O5" s="76" t="s">
        <v>429</v>
      </c>
      <c r="P5" s="76" t="s">
        <v>428</v>
      </c>
      <c r="Q5" s="75" t="s">
        <v>429</v>
      </c>
      <c r="R5" s="76" t="s">
        <v>428</v>
      </c>
      <c r="S5" s="66"/>
      <c r="T5" s="76"/>
      <c r="U5" s="76"/>
    </row>
    <row r="6" spans="1:21" ht="14.25" customHeight="1" x14ac:dyDescent="0.2">
      <c r="A6" s="77" t="s">
        <v>884</v>
      </c>
      <c r="B6" s="70" t="s">
        <v>430</v>
      </c>
      <c r="C6" s="71">
        <v>4972647</v>
      </c>
      <c r="D6" s="71">
        <v>4954754.7962699998</v>
      </c>
      <c r="E6" s="71">
        <v>4960313.7962699998</v>
      </c>
      <c r="F6" s="71">
        <v>4965600.7962699998</v>
      </c>
      <c r="G6" s="71">
        <v>4958392.7962699998</v>
      </c>
      <c r="H6" s="71">
        <v>4968689.7962699998</v>
      </c>
      <c r="I6" s="71">
        <v>5010265.7962699998</v>
      </c>
      <c r="J6" s="71">
        <v>5015927.7962699998</v>
      </c>
      <c r="K6" s="71">
        <v>5027962.7962699998</v>
      </c>
      <c r="L6" s="71">
        <v>5008300.7962699998</v>
      </c>
      <c r="M6" s="71">
        <v>5101831.7962699998</v>
      </c>
      <c r="N6" s="71">
        <v>5210730.7962699998</v>
      </c>
      <c r="O6" s="71">
        <v>5225866.7962699998</v>
      </c>
      <c r="P6" s="84">
        <v>5029329.6580953831</v>
      </c>
      <c r="Q6" s="77">
        <v>5265957.7962699998</v>
      </c>
      <c r="R6" s="71">
        <v>5115942.350403076</v>
      </c>
      <c r="S6" s="104"/>
      <c r="T6" s="71">
        <v>-40091</v>
      </c>
      <c r="U6" s="71">
        <v>-86612.692307692952</v>
      </c>
    </row>
    <row r="7" spans="1:21" ht="14.25" customHeight="1" x14ac:dyDescent="0.2">
      <c r="A7" s="78" t="s">
        <v>3890</v>
      </c>
      <c r="B7" s="70" t="s">
        <v>431</v>
      </c>
      <c r="C7" s="71">
        <v>7134</v>
      </c>
      <c r="D7" s="71">
        <v>7133.7962700000007</v>
      </c>
      <c r="E7" s="71">
        <v>7133.7962700000007</v>
      </c>
      <c r="F7" s="71">
        <v>7133.7962700000007</v>
      </c>
      <c r="G7" s="71">
        <v>7133.7962700000007</v>
      </c>
      <c r="H7" s="71">
        <v>7133.7962700000007</v>
      </c>
      <c r="I7" s="71">
        <v>7133.7962700000007</v>
      </c>
      <c r="J7" s="71">
        <v>7133.7962700000007</v>
      </c>
      <c r="K7" s="71">
        <v>7133.7962700000007</v>
      </c>
      <c r="L7" s="71">
        <v>7133.7962700000007</v>
      </c>
      <c r="M7" s="71">
        <v>7133.7962700000007</v>
      </c>
      <c r="N7" s="71">
        <v>7133.7962700000007</v>
      </c>
      <c r="O7" s="71">
        <v>7133.7962700000007</v>
      </c>
      <c r="P7" s="84">
        <v>7133.8119415384626</v>
      </c>
      <c r="Q7" s="78">
        <v>7133.7962700000007</v>
      </c>
      <c r="R7" s="71">
        <v>7133.8119415384626</v>
      </c>
      <c r="S7" s="104"/>
      <c r="T7" s="71">
        <v>0</v>
      </c>
      <c r="U7" s="71">
        <v>0</v>
      </c>
    </row>
    <row r="8" spans="1:21" ht="14.25" customHeight="1" x14ac:dyDescent="0.2">
      <c r="A8" s="78" t="s">
        <v>3951</v>
      </c>
      <c r="B8" s="70" t="s">
        <v>432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84">
        <v>0</v>
      </c>
      <c r="Q8" s="78">
        <v>0</v>
      </c>
      <c r="R8" s="71">
        <v>0</v>
      </c>
      <c r="S8" s="104"/>
      <c r="T8" s="71">
        <v>0</v>
      </c>
      <c r="U8" s="71">
        <v>0</v>
      </c>
    </row>
    <row r="9" spans="1:21" ht="14.25" customHeight="1" x14ac:dyDescent="0.2">
      <c r="A9" s="77" t="s">
        <v>5383</v>
      </c>
      <c r="B9" s="70" t="s">
        <v>433</v>
      </c>
      <c r="C9" s="71">
        <v>40229</v>
      </c>
      <c r="D9" s="71">
        <v>40229</v>
      </c>
      <c r="E9" s="71">
        <v>40229</v>
      </c>
      <c r="F9" s="71">
        <v>40229</v>
      </c>
      <c r="G9" s="71">
        <v>40229</v>
      </c>
      <c r="H9" s="71">
        <v>40229</v>
      </c>
      <c r="I9" s="71">
        <v>40229</v>
      </c>
      <c r="J9" s="71">
        <v>40229</v>
      </c>
      <c r="K9" s="71">
        <v>40229</v>
      </c>
      <c r="L9" s="71">
        <v>40229</v>
      </c>
      <c r="M9" s="71">
        <v>40229</v>
      </c>
      <c r="N9" s="71">
        <v>40229</v>
      </c>
      <c r="O9" s="71">
        <v>42942</v>
      </c>
      <c r="P9" s="84">
        <v>40437.692307692305</v>
      </c>
      <c r="Q9" s="77">
        <v>42942</v>
      </c>
      <c r="R9" s="71">
        <v>41992.384615384617</v>
      </c>
      <c r="S9" s="104"/>
      <c r="T9" s="71">
        <v>0</v>
      </c>
      <c r="U9" s="71">
        <v>-1554.6923076923122</v>
      </c>
    </row>
    <row r="10" spans="1:21" ht="14.25" customHeight="1" x14ac:dyDescent="0.2">
      <c r="A10" s="77" t="s">
        <v>5386</v>
      </c>
      <c r="B10" s="70" t="s">
        <v>434</v>
      </c>
      <c r="C10" s="71">
        <v>285028</v>
      </c>
      <c r="D10" s="71">
        <v>285803</v>
      </c>
      <c r="E10" s="71">
        <v>292850</v>
      </c>
      <c r="F10" s="71">
        <v>296273</v>
      </c>
      <c r="G10" s="71">
        <v>384908</v>
      </c>
      <c r="H10" s="71">
        <v>480637</v>
      </c>
      <c r="I10" s="71">
        <v>451964</v>
      </c>
      <c r="J10" s="71">
        <v>457463</v>
      </c>
      <c r="K10" s="71">
        <v>464450</v>
      </c>
      <c r="L10" s="71">
        <v>464007</v>
      </c>
      <c r="M10" s="71">
        <v>382215</v>
      </c>
      <c r="N10" s="71">
        <v>288047</v>
      </c>
      <c r="O10" s="71">
        <v>330604</v>
      </c>
      <c r="P10" s="84">
        <v>374173</v>
      </c>
      <c r="Q10" s="77">
        <v>328675</v>
      </c>
      <c r="R10" s="71">
        <v>304370.84615384613</v>
      </c>
      <c r="S10" s="104"/>
      <c r="T10" s="71">
        <v>1929</v>
      </c>
      <c r="U10" s="71">
        <v>69802.153846153873</v>
      </c>
    </row>
    <row r="11" spans="1:21" ht="14.25" customHeight="1" x14ac:dyDescent="0.2">
      <c r="A11" s="77" t="s">
        <v>5389</v>
      </c>
      <c r="B11" s="70" t="s">
        <v>435</v>
      </c>
      <c r="C11" s="90">
        <v>306385</v>
      </c>
      <c r="D11" s="90">
        <v>329528</v>
      </c>
      <c r="E11" s="90">
        <v>349455</v>
      </c>
      <c r="F11" s="90">
        <v>378303</v>
      </c>
      <c r="G11" s="90">
        <v>313144</v>
      </c>
      <c r="H11" s="90">
        <v>240196</v>
      </c>
      <c r="I11" s="90">
        <v>254194</v>
      </c>
      <c r="J11" s="90">
        <v>274936</v>
      </c>
      <c r="K11" s="90">
        <v>297353</v>
      </c>
      <c r="L11" s="90">
        <v>334745</v>
      </c>
      <c r="M11" s="90">
        <v>375709</v>
      </c>
      <c r="N11" s="90">
        <v>415415</v>
      </c>
      <c r="O11" s="90">
        <v>414529</v>
      </c>
      <c r="P11" s="84">
        <v>329530.15384615387</v>
      </c>
      <c r="Q11" s="77">
        <v>400698</v>
      </c>
      <c r="R11" s="90">
        <v>345271.07692307694</v>
      </c>
      <c r="S11" s="104"/>
      <c r="T11" s="90">
        <v>13831</v>
      </c>
      <c r="U11" s="90">
        <v>-15740.923076923063</v>
      </c>
    </row>
    <row r="12" spans="1:21" ht="14.25" customHeight="1" x14ac:dyDescent="0.2">
      <c r="A12" s="77" t="s">
        <v>3660</v>
      </c>
      <c r="B12" s="70" t="s">
        <v>436</v>
      </c>
      <c r="C12" s="90">
        <v>-1964774</v>
      </c>
      <c r="D12" s="90">
        <v>-1947811</v>
      </c>
      <c r="E12" s="90">
        <v>-1955261</v>
      </c>
      <c r="F12" s="90">
        <v>-1962424</v>
      </c>
      <c r="G12" s="90">
        <v>-1959373</v>
      </c>
      <c r="H12" s="90">
        <v>-1968486</v>
      </c>
      <c r="I12" s="90">
        <v>-1974140</v>
      </c>
      <c r="J12" s="90">
        <v>-1980676</v>
      </c>
      <c r="K12" s="90">
        <v>-1988632</v>
      </c>
      <c r="L12" s="90">
        <v>-1972500</v>
      </c>
      <c r="M12" s="90">
        <v>-1980998</v>
      </c>
      <c r="N12" s="90">
        <v>-1991564</v>
      </c>
      <c r="O12" s="90">
        <v>-1998482</v>
      </c>
      <c r="P12" s="84">
        <v>-1972701.6153846155</v>
      </c>
      <c r="Q12" s="77">
        <v>-2044847</v>
      </c>
      <c r="R12" s="90">
        <v>-2001176</v>
      </c>
      <c r="S12" s="104"/>
      <c r="T12" s="90">
        <v>46365</v>
      </c>
      <c r="U12" s="90">
        <v>28474.384615384508</v>
      </c>
    </row>
    <row r="13" spans="1:21" ht="14.25" customHeight="1" x14ac:dyDescent="0.2">
      <c r="A13" s="78" t="s">
        <v>5398</v>
      </c>
      <c r="B13" s="70" t="s">
        <v>437</v>
      </c>
      <c r="C13" s="90">
        <v>-547</v>
      </c>
      <c r="D13" s="90">
        <v>-565</v>
      </c>
      <c r="E13" s="90">
        <v>-583</v>
      </c>
      <c r="F13" s="90">
        <v>-601</v>
      </c>
      <c r="G13" s="90">
        <v>-619</v>
      </c>
      <c r="H13" s="90">
        <v>-637</v>
      </c>
      <c r="I13" s="90">
        <v>-655</v>
      </c>
      <c r="J13" s="90">
        <v>-673</v>
      </c>
      <c r="K13" s="90">
        <v>-691</v>
      </c>
      <c r="L13" s="90">
        <v>-709</v>
      </c>
      <c r="M13" s="90">
        <v>-727</v>
      </c>
      <c r="N13" s="90">
        <v>-745</v>
      </c>
      <c r="O13" s="90">
        <v>-763</v>
      </c>
      <c r="P13" s="84">
        <v>-655</v>
      </c>
      <c r="Q13" s="78">
        <v>-547</v>
      </c>
      <c r="R13" s="90">
        <v>-547</v>
      </c>
      <c r="S13" s="104"/>
      <c r="T13" s="90">
        <v>-216</v>
      </c>
      <c r="U13" s="90">
        <v>-108</v>
      </c>
    </row>
    <row r="14" spans="1:21" ht="14.25" customHeight="1" x14ac:dyDescent="0.2">
      <c r="A14" s="78" t="s">
        <v>5400</v>
      </c>
      <c r="B14" s="70" t="s">
        <v>438</v>
      </c>
      <c r="C14" s="91">
        <v>449370</v>
      </c>
      <c r="D14" s="90">
        <v>449536</v>
      </c>
      <c r="E14" s="90">
        <v>450633</v>
      </c>
      <c r="F14" s="90">
        <v>451463</v>
      </c>
      <c r="G14" s="90">
        <v>453126</v>
      </c>
      <c r="H14" s="90">
        <v>455171</v>
      </c>
      <c r="I14" s="90">
        <v>457192</v>
      </c>
      <c r="J14" s="90">
        <v>459121</v>
      </c>
      <c r="K14" s="90">
        <v>461084</v>
      </c>
      <c r="L14" s="90">
        <v>462736</v>
      </c>
      <c r="M14" s="90">
        <v>463687</v>
      </c>
      <c r="N14" s="90">
        <v>465003</v>
      </c>
      <c r="O14" s="90">
        <v>465977</v>
      </c>
      <c r="P14" s="84">
        <v>457238.38461538462</v>
      </c>
      <c r="Q14" s="78">
        <v>466950</v>
      </c>
      <c r="R14" s="90">
        <v>456276.30769230769</v>
      </c>
      <c r="S14" s="104"/>
      <c r="T14" s="90">
        <v>-973</v>
      </c>
      <c r="U14" s="90">
        <v>962.07692307693651</v>
      </c>
    </row>
    <row r="15" spans="1:21" ht="14.25" customHeight="1" x14ac:dyDescent="0.2">
      <c r="A15" s="77" t="s">
        <v>3663</v>
      </c>
      <c r="B15" s="70" t="s">
        <v>439</v>
      </c>
      <c r="C15" s="71">
        <v>-8469</v>
      </c>
      <c r="D15" s="71">
        <v>-7244</v>
      </c>
      <c r="E15" s="71">
        <v>-7483</v>
      </c>
      <c r="F15" s="71">
        <v>-7694</v>
      </c>
      <c r="G15" s="71">
        <v>-7909</v>
      </c>
      <c r="H15" s="71">
        <v>-8132</v>
      </c>
      <c r="I15" s="71">
        <v>-8361</v>
      </c>
      <c r="J15" s="71">
        <v>-8392</v>
      </c>
      <c r="K15" s="71">
        <v>-8653</v>
      </c>
      <c r="L15" s="71">
        <v>-8821</v>
      </c>
      <c r="M15" s="71">
        <v>-9157</v>
      </c>
      <c r="N15" s="71">
        <v>-8865</v>
      </c>
      <c r="O15" s="71">
        <v>-8448</v>
      </c>
      <c r="P15" s="84">
        <v>-8279.0769230769238</v>
      </c>
      <c r="Q15" s="77">
        <v>-7921</v>
      </c>
      <c r="R15" s="71">
        <v>-8162</v>
      </c>
      <c r="S15" s="104"/>
      <c r="T15" s="71">
        <v>-527</v>
      </c>
      <c r="U15" s="71">
        <v>-117.07692307692378</v>
      </c>
    </row>
    <row r="16" spans="1:21" ht="14.25" customHeight="1" x14ac:dyDescent="0.2">
      <c r="A16" s="77" t="s">
        <v>3668</v>
      </c>
      <c r="B16" s="70" t="s">
        <v>440</v>
      </c>
      <c r="C16" s="71">
        <v>4285</v>
      </c>
      <c r="D16" s="71">
        <v>4264</v>
      </c>
      <c r="E16" s="71">
        <v>4244</v>
      </c>
      <c r="F16" s="71">
        <v>4224</v>
      </c>
      <c r="G16" s="71">
        <v>4203</v>
      </c>
      <c r="H16" s="71">
        <v>4183</v>
      </c>
      <c r="I16" s="71">
        <v>4163</v>
      </c>
      <c r="J16" s="71">
        <v>4142</v>
      </c>
      <c r="K16" s="71">
        <v>4122</v>
      </c>
      <c r="L16" s="71">
        <v>4102</v>
      </c>
      <c r="M16" s="71">
        <v>4081</v>
      </c>
      <c r="N16" s="71">
        <v>4061</v>
      </c>
      <c r="O16" s="71">
        <v>4041</v>
      </c>
      <c r="P16" s="84">
        <v>4162.6923076923076</v>
      </c>
      <c r="Q16" s="77">
        <v>4041</v>
      </c>
      <c r="R16" s="71">
        <v>4162.6923076923076</v>
      </c>
      <c r="S16" s="104"/>
      <c r="T16" s="71">
        <v>0</v>
      </c>
      <c r="U16" s="71">
        <v>0</v>
      </c>
    </row>
    <row r="17" spans="1:256" ht="14.25" customHeight="1" x14ac:dyDescent="0.2">
      <c r="A17" s="77" t="s">
        <v>3705</v>
      </c>
      <c r="B17" s="70" t="s">
        <v>441</v>
      </c>
      <c r="C17" s="71">
        <v>7392</v>
      </c>
      <c r="D17" s="71">
        <v>7340</v>
      </c>
      <c r="E17" s="71">
        <v>7274</v>
      </c>
      <c r="F17" s="71">
        <v>7158</v>
      </c>
      <c r="G17" s="71">
        <v>6950</v>
      </c>
      <c r="H17" s="71">
        <v>6856</v>
      </c>
      <c r="I17" s="71">
        <v>6829</v>
      </c>
      <c r="J17" s="71">
        <v>6901</v>
      </c>
      <c r="K17" s="71">
        <v>6999</v>
      </c>
      <c r="L17" s="71">
        <v>7015</v>
      </c>
      <c r="M17" s="71">
        <v>7023</v>
      </c>
      <c r="N17" s="71">
        <v>7030</v>
      </c>
      <c r="O17" s="71">
        <v>7020</v>
      </c>
      <c r="P17" s="84">
        <v>7060.5384615384619</v>
      </c>
      <c r="Q17" s="77">
        <v>7020</v>
      </c>
      <c r="R17" s="71">
        <v>7060.5384615384619</v>
      </c>
      <c r="S17" s="104"/>
      <c r="T17" s="71">
        <v>0</v>
      </c>
      <c r="U17" s="71">
        <v>0</v>
      </c>
    </row>
    <row r="18" spans="1:256" ht="14.25" customHeight="1" x14ac:dyDescent="0.2">
      <c r="A18" s="77" t="s">
        <v>1148</v>
      </c>
      <c r="B18" s="70" t="s">
        <v>442</v>
      </c>
      <c r="C18" s="71">
        <v>-3796</v>
      </c>
      <c r="D18" s="71">
        <v>-3770</v>
      </c>
      <c r="E18" s="71">
        <v>-3730</v>
      </c>
      <c r="F18" s="71">
        <v>-3640</v>
      </c>
      <c r="G18" s="71">
        <v>-3441</v>
      </c>
      <c r="H18" s="71">
        <v>-3334</v>
      </c>
      <c r="I18" s="71">
        <v>-3274</v>
      </c>
      <c r="J18" s="71">
        <v>-3240</v>
      </c>
      <c r="K18" s="71">
        <v>-3232</v>
      </c>
      <c r="L18" s="71">
        <v>-3240</v>
      </c>
      <c r="M18" s="71">
        <v>-3255</v>
      </c>
      <c r="N18" s="71">
        <v>-3278</v>
      </c>
      <c r="O18" s="71">
        <v>-3286</v>
      </c>
      <c r="P18" s="84">
        <v>-3424.3076923076924</v>
      </c>
      <c r="Q18" s="77">
        <v>-3286</v>
      </c>
      <c r="R18" s="71">
        <v>-3424.3076923076924</v>
      </c>
      <c r="S18" s="104"/>
      <c r="T18" s="71">
        <v>0</v>
      </c>
      <c r="U18" s="71">
        <v>0</v>
      </c>
    </row>
    <row r="19" spans="1:256" x14ac:dyDescent="0.2">
      <c r="A19" s="77" t="s">
        <v>1153</v>
      </c>
      <c r="B19" s="70" t="s">
        <v>443</v>
      </c>
      <c r="C19" s="71">
        <v>274</v>
      </c>
      <c r="D19" s="71">
        <v>274</v>
      </c>
      <c r="E19" s="71">
        <v>274</v>
      </c>
      <c r="F19" s="71">
        <v>274</v>
      </c>
      <c r="G19" s="71">
        <v>274</v>
      </c>
      <c r="H19" s="71">
        <v>274</v>
      </c>
      <c r="I19" s="71">
        <v>274</v>
      </c>
      <c r="J19" s="71">
        <v>274</v>
      </c>
      <c r="K19" s="71">
        <v>274</v>
      </c>
      <c r="L19" s="71">
        <v>274</v>
      </c>
      <c r="M19" s="71">
        <v>274</v>
      </c>
      <c r="N19" s="71">
        <v>274</v>
      </c>
      <c r="O19" s="71">
        <v>274</v>
      </c>
      <c r="P19" s="84">
        <v>274</v>
      </c>
      <c r="Q19" s="77">
        <v>274</v>
      </c>
      <c r="R19" s="71">
        <v>274</v>
      </c>
      <c r="S19" s="104"/>
      <c r="T19" s="71">
        <v>0</v>
      </c>
      <c r="U19" s="71">
        <v>0</v>
      </c>
    </row>
    <row r="20" spans="1:256" x14ac:dyDescent="0.2">
      <c r="A20" s="77" t="s">
        <v>657</v>
      </c>
      <c r="B20" s="70" t="s">
        <v>444</v>
      </c>
      <c r="C20" s="71">
        <v>0</v>
      </c>
      <c r="D20" s="71">
        <v>0</v>
      </c>
      <c r="E20" s="71">
        <v>0</v>
      </c>
      <c r="F20" s="71">
        <v>0</v>
      </c>
      <c r="G20" s="71">
        <v>0</v>
      </c>
      <c r="H20" s="71">
        <v>0</v>
      </c>
      <c r="I20" s="71">
        <v>0</v>
      </c>
      <c r="J20" s="71">
        <v>0</v>
      </c>
      <c r="K20" s="71">
        <v>0</v>
      </c>
      <c r="L20" s="71">
        <v>0</v>
      </c>
      <c r="M20" s="71">
        <v>0</v>
      </c>
      <c r="N20" s="71">
        <v>0</v>
      </c>
      <c r="O20" s="71">
        <v>0</v>
      </c>
      <c r="P20" s="84">
        <v>0</v>
      </c>
      <c r="Q20" s="77">
        <v>0</v>
      </c>
      <c r="R20" s="71">
        <v>0</v>
      </c>
      <c r="S20" s="104"/>
      <c r="T20" s="71">
        <v>0</v>
      </c>
      <c r="U20" s="71">
        <v>0</v>
      </c>
    </row>
    <row r="21" spans="1:256" x14ac:dyDescent="0.2">
      <c r="A21" s="78" t="s">
        <v>663</v>
      </c>
      <c r="B21" s="70" t="s">
        <v>445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84">
        <v>0</v>
      </c>
      <c r="Q21" s="78">
        <v>0</v>
      </c>
      <c r="R21" s="71">
        <v>0</v>
      </c>
      <c r="S21" s="104"/>
      <c r="T21" s="71">
        <v>0</v>
      </c>
      <c r="U21" s="71">
        <v>0</v>
      </c>
    </row>
    <row r="22" spans="1:256" x14ac:dyDescent="0.2">
      <c r="A22" s="77" t="s">
        <v>5465</v>
      </c>
      <c r="B22" s="70" t="s">
        <v>446</v>
      </c>
      <c r="C22" s="90">
        <v>-603</v>
      </c>
      <c r="D22" s="90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90">
        <v>0</v>
      </c>
      <c r="N22" s="90">
        <v>0</v>
      </c>
      <c r="O22" s="90">
        <v>0</v>
      </c>
      <c r="P22" s="84">
        <v>-46.384615384615387</v>
      </c>
      <c r="Q22" s="77">
        <v>0</v>
      </c>
      <c r="R22" s="90">
        <v>-46.384615384615387</v>
      </c>
      <c r="S22" s="104"/>
      <c r="T22" s="90">
        <v>0</v>
      </c>
      <c r="U22" s="90">
        <v>0</v>
      </c>
    </row>
    <row r="23" spans="1:256" x14ac:dyDescent="0.2">
      <c r="A23" s="77" t="s">
        <v>5480</v>
      </c>
      <c r="B23" s="70" t="s">
        <v>447</v>
      </c>
      <c r="C23" s="71">
        <v>86</v>
      </c>
      <c r="D23" s="71">
        <v>86</v>
      </c>
      <c r="E23" s="71">
        <v>86</v>
      </c>
      <c r="F23" s="71">
        <v>86</v>
      </c>
      <c r="G23" s="71">
        <v>86</v>
      </c>
      <c r="H23" s="71">
        <v>86</v>
      </c>
      <c r="I23" s="71">
        <v>86</v>
      </c>
      <c r="J23" s="71">
        <v>86</v>
      </c>
      <c r="K23" s="71">
        <v>86</v>
      </c>
      <c r="L23" s="71">
        <v>86</v>
      </c>
      <c r="M23" s="71">
        <v>86</v>
      </c>
      <c r="N23" s="71">
        <v>86</v>
      </c>
      <c r="O23" s="71">
        <v>86</v>
      </c>
      <c r="P23" s="84">
        <v>86</v>
      </c>
      <c r="Q23" s="77">
        <v>86</v>
      </c>
      <c r="R23" s="71">
        <v>86</v>
      </c>
      <c r="S23" s="104"/>
      <c r="T23" s="71">
        <v>0</v>
      </c>
      <c r="U23" s="71">
        <v>0</v>
      </c>
      <c r="X23" s="90"/>
      <c r="Y23" s="90"/>
      <c r="Z23" s="90"/>
      <c r="AA23" s="90"/>
      <c r="AB23" s="90"/>
      <c r="AC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  <c r="FU23" s="90"/>
      <c r="FV23" s="90"/>
      <c r="FW23" s="90"/>
      <c r="FX23" s="90"/>
      <c r="FY23" s="90"/>
      <c r="FZ23" s="90"/>
      <c r="GA23" s="90"/>
      <c r="GB23" s="90"/>
      <c r="GC23" s="90"/>
      <c r="GD23" s="90"/>
      <c r="GE23" s="90"/>
      <c r="GF23" s="90"/>
      <c r="GG23" s="90"/>
      <c r="GH23" s="90"/>
      <c r="GI23" s="90"/>
      <c r="GJ23" s="90"/>
      <c r="GK23" s="90"/>
      <c r="GL23" s="90"/>
      <c r="GM23" s="90"/>
      <c r="GN23" s="90"/>
      <c r="GO23" s="90"/>
      <c r="GP23" s="90"/>
      <c r="GQ23" s="90"/>
      <c r="GR23" s="90"/>
      <c r="GS23" s="90"/>
      <c r="GT23" s="90"/>
      <c r="GU23" s="90"/>
      <c r="GV23" s="90"/>
      <c r="GW23" s="90"/>
      <c r="GX23" s="90"/>
      <c r="GY23" s="90"/>
      <c r="GZ23" s="90"/>
      <c r="HA23" s="90"/>
      <c r="HB23" s="90"/>
      <c r="HC23" s="90"/>
      <c r="HD23" s="90"/>
      <c r="HE23" s="90"/>
      <c r="HF23" s="90"/>
      <c r="HG23" s="90"/>
      <c r="HH23" s="90"/>
      <c r="HI23" s="90"/>
      <c r="HJ23" s="90"/>
      <c r="HK23" s="90"/>
      <c r="HL23" s="90"/>
      <c r="HM23" s="90"/>
      <c r="HN23" s="90"/>
      <c r="HO23" s="90"/>
      <c r="HP23" s="90"/>
      <c r="HQ23" s="90"/>
      <c r="HR23" s="90"/>
      <c r="HS23" s="90"/>
      <c r="HT23" s="90"/>
      <c r="HU23" s="90"/>
      <c r="HV23" s="90"/>
      <c r="HW23" s="90"/>
      <c r="HX23" s="90"/>
      <c r="HY23" s="90"/>
      <c r="HZ23" s="90"/>
      <c r="IA23" s="90"/>
      <c r="IB23" s="90"/>
      <c r="IC23" s="90"/>
      <c r="ID23" s="90"/>
      <c r="IE23" s="90"/>
      <c r="IF23" s="90"/>
      <c r="IG23" s="90"/>
      <c r="IH23" s="90"/>
      <c r="II23" s="90"/>
      <c r="IJ23" s="90"/>
      <c r="IK23" s="90"/>
      <c r="IL23" s="90"/>
      <c r="IM23" s="90"/>
      <c r="IN23" s="90"/>
      <c r="IO23" s="90"/>
      <c r="IP23" s="90"/>
      <c r="IQ23" s="90"/>
      <c r="IR23" s="90"/>
      <c r="IS23" s="90"/>
      <c r="IT23" s="90"/>
      <c r="IU23" s="90"/>
      <c r="IV23" s="90"/>
    </row>
    <row r="24" spans="1:256" x14ac:dyDescent="0.2">
      <c r="A24" s="77" t="s">
        <v>5487</v>
      </c>
      <c r="B24" s="70" t="s">
        <v>448</v>
      </c>
      <c r="C24" s="71">
        <v>84</v>
      </c>
      <c r="D24" s="71">
        <v>84</v>
      </c>
      <c r="E24" s="71">
        <v>84</v>
      </c>
      <c r="F24" s="71">
        <v>84</v>
      </c>
      <c r="G24" s="71">
        <v>84</v>
      </c>
      <c r="H24" s="71">
        <v>84</v>
      </c>
      <c r="I24" s="71">
        <v>84</v>
      </c>
      <c r="J24" s="71">
        <v>84</v>
      </c>
      <c r="K24" s="71">
        <v>84</v>
      </c>
      <c r="L24" s="71">
        <v>84</v>
      </c>
      <c r="M24" s="71">
        <v>84</v>
      </c>
      <c r="N24" s="71">
        <v>84</v>
      </c>
      <c r="O24" s="71">
        <v>84</v>
      </c>
      <c r="P24" s="84">
        <v>84</v>
      </c>
      <c r="Q24" s="77">
        <v>84</v>
      </c>
      <c r="R24" s="71">
        <v>84</v>
      </c>
      <c r="S24" s="104"/>
      <c r="T24" s="71">
        <v>0</v>
      </c>
      <c r="U24" s="71">
        <v>0</v>
      </c>
    </row>
    <row r="25" spans="1:256" x14ac:dyDescent="0.2">
      <c r="A25" s="77" t="s">
        <v>5492</v>
      </c>
      <c r="B25" s="70" t="s">
        <v>449</v>
      </c>
      <c r="C25" s="105">
        <v>7731</v>
      </c>
      <c r="D25" s="105">
        <v>10929</v>
      </c>
      <c r="E25" s="105">
        <v>21418</v>
      </c>
      <c r="F25" s="105">
        <v>1000</v>
      </c>
      <c r="G25" s="105">
        <v>1000</v>
      </c>
      <c r="H25" s="105">
        <v>1000</v>
      </c>
      <c r="I25" s="105">
        <v>1000</v>
      </c>
      <c r="J25" s="105">
        <v>1000</v>
      </c>
      <c r="K25" s="105">
        <v>1000</v>
      </c>
      <c r="L25" s="105">
        <v>1000</v>
      </c>
      <c r="M25" s="105">
        <v>1000</v>
      </c>
      <c r="N25" s="105">
        <v>1000</v>
      </c>
      <c r="O25" s="105">
        <v>1000</v>
      </c>
      <c r="P25" s="84">
        <v>3852.1538461538462</v>
      </c>
      <c r="Q25" s="77">
        <v>1000</v>
      </c>
      <c r="R25" s="105">
        <v>29751.615384615383</v>
      </c>
      <c r="S25" s="104"/>
      <c r="T25" s="105">
        <v>0</v>
      </c>
      <c r="U25" s="105">
        <v>-25899.461538461535</v>
      </c>
    </row>
    <row r="26" spans="1:256" x14ac:dyDescent="0.2">
      <c r="A26" s="77" t="s">
        <v>5488</v>
      </c>
      <c r="B26" s="70" t="s">
        <v>450</v>
      </c>
      <c r="C26" s="91">
        <v>7730</v>
      </c>
      <c r="D26" s="91">
        <v>10929</v>
      </c>
      <c r="E26" s="91">
        <v>21418</v>
      </c>
      <c r="F26" s="91">
        <v>1000</v>
      </c>
      <c r="G26" s="91">
        <v>1000</v>
      </c>
      <c r="H26" s="91">
        <v>1000</v>
      </c>
      <c r="I26" s="91">
        <v>1000</v>
      </c>
      <c r="J26" s="91">
        <v>1000</v>
      </c>
      <c r="K26" s="91">
        <v>1000</v>
      </c>
      <c r="L26" s="91">
        <v>1000</v>
      </c>
      <c r="M26" s="91">
        <v>1000</v>
      </c>
      <c r="N26" s="91">
        <v>1000</v>
      </c>
      <c r="O26" s="91">
        <v>1000</v>
      </c>
      <c r="P26" s="84">
        <v>3852.0769230769229</v>
      </c>
      <c r="Q26" s="77">
        <v>1000</v>
      </c>
      <c r="R26" s="91">
        <v>29751.538461538461</v>
      </c>
      <c r="S26" s="104"/>
      <c r="T26" s="91">
        <v>0</v>
      </c>
      <c r="U26" s="91">
        <v>-25899.461538461539</v>
      </c>
    </row>
    <row r="27" spans="1:256" x14ac:dyDescent="0.2">
      <c r="A27" s="78" t="s">
        <v>5495</v>
      </c>
      <c r="B27" s="70" t="s">
        <v>451</v>
      </c>
      <c r="C27" s="105">
        <v>0</v>
      </c>
      <c r="D27" s="105">
        <v>0</v>
      </c>
      <c r="E27" s="105">
        <v>0</v>
      </c>
      <c r="F27" s="105">
        <v>0</v>
      </c>
      <c r="G27" s="105">
        <v>0</v>
      </c>
      <c r="H27" s="105">
        <v>0</v>
      </c>
      <c r="I27" s="105">
        <v>0</v>
      </c>
      <c r="J27" s="105">
        <v>0</v>
      </c>
      <c r="K27" s="105">
        <v>0</v>
      </c>
      <c r="L27" s="105">
        <v>0</v>
      </c>
      <c r="M27" s="105">
        <v>0</v>
      </c>
      <c r="N27" s="105">
        <v>0</v>
      </c>
      <c r="O27" s="105">
        <v>0</v>
      </c>
      <c r="P27" s="84">
        <v>0</v>
      </c>
      <c r="Q27" s="78">
        <v>0</v>
      </c>
      <c r="R27" s="105">
        <v>0</v>
      </c>
      <c r="S27" s="104"/>
      <c r="T27" s="105">
        <v>0</v>
      </c>
      <c r="U27" s="105">
        <v>0</v>
      </c>
    </row>
    <row r="28" spans="1:256" ht="14.25" customHeight="1" x14ac:dyDescent="0.2">
      <c r="A28" s="78" t="s">
        <v>5502</v>
      </c>
      <c r="B28" s="70" t="s">
        <v>452</v>
      </c>
      <c r="C28" s="71">
        <v>138096</v>
      </c>
      <c r="D28" s="71">
        <v>145356</v>
      </c>
      <c r="E28" s="71">
        <v>138127</v>
      </c>
      <c r="F28" s="71">
        <v>122422</v>
      </c>
      <c r="G28" s="71">
        <v>135630</v>
      </c>
      <c r="H28" s="71">
        <v>145613</v>
      </c>
      <c r="I28" s="71">
        <v>160938</v>
      </c>
      <c r="J28" s="71">
        <v>174859</v>
      </c>
      <c r="K28" s="71">
        <v>163170</v>
      </c>
      <c r="L28" s="71">
        <v>183221</v>
      </c>
      <c r="M28" s="71">
        <v>162992</v>
      </c>
      <c r="N28" s="71">
        <v>144877</v>
      </c>
      <c r="O28" s="71">
        <v>157737</v>
      </c>
      <c r="P28" s="84">
        <v>151772.15384615384</v>
      </c>
      <c r="Q28" s="78">
        <v>160807</v>
      </c>
      <c r="R28" s="71">
        <v>155312</v>
      </c>
      <c r="S28" s="104"/>
      <c r="T28" s="71">
        <v>-3070</v>
      </c>
      <c r="U28" s="71">
        <v>-3539.8461538461561</v>
      </c>
    </row>
    <row r="29" spans="1:256" x14ac:dyDescent="0.2">
      <c r="A29" s="77" t="s">
        <v>4979</v>
      </c>
      <c r="B29" s="70" t="s">
        <v>453</v>
      </c>
      <c r="C29" s="71">
        <v>10215</v>
      </c>
      <c r="D29" s="71">
        <v>11926</v>
      </c>
      <c r="E29" s="71">
        <v>10679</v>
      </c>
      <c r="F29" s="71">
        <v>13604</v>
      </c>
      <c r="G29" s="71">
        <v>12418</v>
      </c>
      <c r="H29" s="71">
        <v>12683</v>
      </c>
      <c r="I29" s="71">
        <v>13509</v>
      </c>
      <c r="J29" s="71">
        <v>13459</v>
      </c>
      <c r="K29" s="71">
        <v>16928</v>
      </c>
      <c r="L29" s="71">
        <v>12603</v>
      </c>
      <c r="M29" s="71">
        <v>14243</v>
      </c>
      <c r="N29" s="71">
        <v>11515</v>
      </c>
      <c r="O29" s="71">
        <v>10435</v>
      </c>
      <c r="P29" s="84">
        <v>12632.076923076924</v>
      </c>
      <c r="Q29" s="77">
        <v>12395</v>
      </c>
      <c r="R29" s="71">
        <v>13141.923076923076</v>
      </c>
      <c r="S29" s="104"/>
      <c r="T29" s="71">
        <v>-1960</v>
      </c>
      <c r="U29" s="71">
        <v>-509.84615384615245</v>
      </c>
    </row>
    <row r="30" spans="1:256" x14ac:dyDescent="0.2">
      <c r="A30" s="79" t="s">
        <v>454</v>
      </c>
      <c r="B30" s="70" t="s">
        <v>455</v>
      </c>
      <c r="C30" s="70">
        <v>9</v>
      </c>
      <c r="D30" s="70">
        <v>9</v>
      </c>
      <c r="E30" s="70">
        <v>9</v>
      </c>
      <c r="F30" s="70">
        <v>9</v>
      </c>
      <c r="G30" s="70">
        <v>9</v>
      </c>
      <c r="H30" s="70">
        <v>9</v>
      </c>
      <c r="I30" s="70">
        <v>9</v>
      </c>
      <c r="J30" s="70">
        <v>9</v>
      </c>
      <c r="K30" s="70">
        <v>9</v>
      </c>
      <c r="L30" s="70">
        <v>9</v>
      </c>
      <c r="M30" s="70">
        <v>9</v>
      </c>
      <c r="N30" s="70">
        <v>9</v>
      </c>
      <c r="O30" s="70">
        <v>9</v>
      </c>
      <c r="P30" s="84">
        <v>9</v>
      </c>
      <c r="Q30" s="79">
        <v>9</v>
      </c>
      <c r="R30" s="70">
        <v>9</v>
      </c>
      <c r="S30" s="104"/>
      <c r="T30" s="70">
        <v>0</v>
      </c>
      <c r="U30" s="70">
        <v>0</v>
      </c>
    </row>
    <row r="31" spans="1:256" x14ac:dyDescent="0.2">
      <c r="A31" s="79" t="s">
        <v>5503</v>
      </c>
      <c r="B31" s="70" t="s">
        <v>456</v>
      </c>
      <c r="C31" s="71">
        <v>2410</v>
      </c>
      <c r="D31" s="71">
        <v>3410</v>
      </c>
      <c r="E31" s="71">
        <v>2410</v>
      </c>
      <c r="F31" s="71">
        <v>6410</v>
      </c>
      <c r="G31" s="71">
        <v>4610</v>
      </c>
      <c r="H31" s="71">
        <v>4310</v>
      </c>
      <c r="I31" s="71">
        <v>4910</v>
      </c>
      <c r="J31" s="71">
        <v>4810</v>
      </c>
      <c r="K31" s="71">
        <v>7810</v>
      </c>
      <c r="L31" s="71">
        <v>2810</v>
      </c>
      <c r="M31" s="71">
        <v>5810</v>
      </c>
      <c r="N31" s="71">
        <v>3810</v>
      </c>
      <c r="O31" s="71">
        <v>3520</v>
      </c>
      <c r="P31" s="84">
        <v>4387.6923076923076</v>
      </c>
      <c r="Q31" s="79">
        <v>5480</v>
      </c>
      <c r="R31" s="71">
        <v>4897.5384615384619</v>
      </c>
      <c r="S31" s="104"/>
      <c r="T31" s="71">
        <v>-1960</v>
      </c>
      <c r="U31" s="71">
        <v>-509.84615384615427</v>
      </c>
    </row>
    <row r="32" spans="1:256" x14ac:dyDescent="0.2">
      <c r="A32" s="80" t="s">
        <v>5505</v>
      </c>
      <c r="B32" s="106" t="s">
        <v>457</v>
      </c>
      <c r="C32" s="71">
        <v>701</v>
      </c>
      <c r="D32" s="71">
        <v>0</v>
      </c>
      <c r="E32" s="71">
        <v>0</v>
      </c>
      <c r="F32" s="71">
        <v>0</v>
      </c>
      <c r="G32" s="71">
        <v>0</v>
      </c>
      <c r="H32" s="71">
        <v>0</v>
      </c>
      <c r="I32" s="71">
        <v>0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84">
        <v>53.92307692307692</v>
      </c>
      <c r="Q32" s="79">
        <v>0</v>
      </c>
      <c r="R32" s="71">
        <v>53.92307692307692</v>
      </c>
      <c r="S32" s="104"/>
      <c r="T32" s="71">
        <v>0</v>
      </c>
      <c r="U32" s="71">
        <v>0</v>
      </c>
    </row>
    <row r="33" spans="1:21" x14ac:dyDescent="0.2">
      <c r="A33" s="79" t="s">
        <v>5507</v>
      </c>
      <c r="B33" s="70" t="s">
        <v>458</v>
      </c>
      <c r="C33" s="71">
        <v>0</v>
      </c>
      <c r="D33" s="71">
        <v>0</v>
      </c>
      <c r="E33" s="71">
        <v>0</v>
      </c>
      <c r="F33" s="71">
        <v>0</v>
      </c>
      <c r="G33" s="71">
        <v>0</v>
      </c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84">
        <v>0</v>
      </c>
      <c r="Q33" s="79">
        <v>0</v>
      </c>
      <c r="R33" s="71">
        <v>0</v>
      </c>
      <c r="S33" s="104"/>
      <c r="T33" s="71">
        <v>0</v>
      </c>
      <c r="U33" s="71">
        <v>0</v>
      </c>
    </row>
    <row r="34" spans="1:21" x14ac:dyDescent="0.2">
      <c r="A34" s="79" t="s">
        <v>5515</v>
      </c>
      <c r="B34" s="70" t="s">
        <v>459</v>
      </c>
      <c r="C34" s="71">
        <v>5790</v>
      </c>
      <c r="D34" s="71">
        <v>7202</v>
      </c>
      <c r="E34" s="71">
        <v>6955</v>
      </c>
      <c r="F34" s="71">
        <v>5880</v>
      </c>
      <c r="G34" s="71">
        <v>6494</v>
      </c>
      <c r="H34" s="71">
        <v>7059</v>
      </c>
      <c r="I34" s="71">
        <v>7285</v>
      </c>
      <c r="J34" s="71">
        <v>7335</v>
      </c>
      <c r="K34" s="71">
        <v>7804</v>
      </c>
      <c r="L34" s="71">
        <v>8479</v>
      </c>
      <c r="M34" s="71">
        <v>7119</v>
      </c>
      <c r="N34" s="71">
        <v>6391</v>
      </c>
      <c r="O34" s="71">
        <v>5601</v>
      </c>
      <c r="P34" s="84">
        <v>6876.4615384615381</v>
      </c>
      <c r="Q34" s="79">
        <v>5601</v>
      </c>
      <c r="R34" s="71">
        <v>6876.4615384615381</v>
      </c>
      <c r="S34" s="104"/>
      <c r="T34" s="71">
        <v>0</v>
      </c>
      <c r="U34" s="71">
        <v>0</v>
      </c>
    </row>
    <row r="35" spans="1:21" x14ac:dyDescent="0.2">
      <c r="A35" s="80" t="s">
        <v>4959</v>
      </c>
      <c r="B35" s="70" t="s">
        <v>460</v>
      </c>
      <c r="C35" s="71">
        <v>1305</v>
      </c>
      <c r="D35" s="71">
        <v>1305</v>
      </c>
      <c r="E35" s="71">
        <v>1305</v>
      </c>
      <c r="F35" s="71">
        <v>1305</v>
      </c>
      <c r="G35" s="71">
        <v>1305</v>
      </c>
      <c r="H35" s="71">
        <v>1305</v>
      </c>
      <c r="I35" s="71">
        <v>1305</v>
      </c>
      <c r="J35" s="71">
        <v>1305</v>
      </c>
      <c r="K35" s="71">
        <v>1305</v>
      </c>
      <c r="L35" s="71">
        <v>1305</v>
      </c>
      <c r="M35" s="71">
        <v>1305</v>
      </c>
      <c r="N35" s="71">
        <v>1305</v>
      </c>
      <c r="O35" s="71">
        <v>1305</v>
      </c>
      <c r="P35" s="84">
        <v>1305</v>
      </c>
      <c r="Q35" s="79">
        <v>1305</v>
      </c>
      <c r="R35" s="71">
        <v>1305</v>
      </c>
      <c r="S35" s="104"/>
      <c r="T35" s="71">
        <v>0</v>
      </c>
      <c r="U35" s="71">
        <v>0</v>
      </c>
    </row>
    <row r="36" spans="1:21" ht="15.75" x14ac:dyDescent="0.25">
      <c r="A36" s="78" t="s">
        <v>4984</v>
      </c>
      <c r="B36" s="70" t="s">
        <v>461</v>
      </c>
      <c r="C36" s="86">
        <v>-548</v>
      </c>
      <c r="D36" s="71">
        <v>-491</v>
      </c>
      <c r="E36" s="71">
        <v>-531</v>
      </c>
      <c r="F36" s="71">
        <v>-582</v>
      </c>
      <c r="G36" s="71">
        <v>-670</v>
      </c>
      <c r="H36" s="71">
        <v>-820</v>
      </c>
      <c r="I36" s="71">
        <v>-1080</v>
      </c>
      <c r="J36" s="71">
        <v>-1322</v>
      </c>
      <c r="K36" s="71">
        <v>-1493</v>
      </c>
      <c r="L36" s="71">
        <v>-1669</v>
      </c>
      <c r="M36" s="71">
        <v>-1579</v>
      </c>
      <c r="N36" s="71">
        <v>-705</v>
      </c>
      <c r="O36" s="71">
        <v>-402</v>
      </c>
      <c r="P36" s="84">
        <v>-914.76923076923072</v>
      </c>
      <c r="Q36" s="78">
        <v>-402</v>
      </c>
      <c r="R36" s="71">
        <v>-914.76923076923072</v>
      </c>
      <c r="S36" s="104"/>
      <c r="T36" s="71">
        <v>0</v>
      </c>
      <c r="U36" s="71">
        <v>0</v>
      </c>
    </row>
    <row r="37" spans="1:21" x14ac:dyDescent="0.2">
      <c r="A37" s="77" t="s">
        <v>1815</v>
      </c>
      <c r="B37" s="70" t="s">
        <v>462</v>
      </c>
      <c r="C37" s="71">
        <v>8462</v>
      </c>
      <c r="D37" s="71">
        <v>27063</v>
      </c>
      <c r="E37" s="71">
        <v>27084</v>
      </c>
      <c r="F37" s="71">
        <v>27091</v>
      </c>
      <c r="G37" s="71">
        <v>6719</v>
      </c>
      <c r="H37" s="71">
        <v>6848</v>
      </c>
      <c r="I37" s="71">
        <v>6654</v>
      </c>
      <c r="J37" s="71">
        <v>6661</v>
      </c>
      <c r="K37" s="71">
        <v>6672</v>
      </c>
      <c r="L37" s="71">
        <v>6715</v>
      </c>
      <c r="M37" s="71">
        <v>6717</v>
      </c>
      <c r="N37" s="71">
        <v>6741</v>
      </c>
      <c r="O37" s="71">
        <v>7563</v>
      </c>
      <c r="P37" s="84">
        <v>11614.615384615385</v>
      </c>
      <c r="Q37" s="77">
        <v>8883</v>
      </c>
      <c r="R37" s="71">
        <v>9194.1538461538457</v>
      </c>
      <c r="S37" s="104"/>
      <c r="T37" s="71">
        <v>-1320</v>
      </c>
      <c r="U37" s="71">
        <v>2420.461538461539</v>
      </c>
    </row>
    <row r="38" spans="1:21" x14ac:dyDescent="0.2">
      <c r="A38" s="79" t="s">
        <v>463</v>
      </c>
      <c r="B38" s="70" t="s">
        <v>464</v>
      </c>
      <c r="C38" s="71">
        <v>86</v>
      </c>
      <c r="D38" s="71">
        <v>87</v>
      </c>
      <c r="E38" s="71">
        <v>87</v>
      </c>
      <c r="F38" s="71">
        <v>87</v>
      </c>
      <c r="G38" s="71">
        <v>87</v>
      </c>
      <c r="H38" s="71">
        <v>100</v>
      </c>
      <c r="I38" s="71">
        <v>88</v>
      </c>
      <c r="J38" s="71">
        <v>88</v>
      </c>
      <c r="K38" s="71">
        <v>88</v>
      </c>
      <c r="L38" s="71">
        <v>88</v>
      </c>
      <c r="M38" s="71">
        <v>88</v>
      </c>
      <c r="N38" s="71">
        <v>88</v>
      </c>
      <c r="O38" s="71">
        <v>198</v>
      </c>
      <c r="P38" s="84">
        <v>96.92307692307692</v>
      </c>
      <c r="Q38" s="79">
        <v>198</v>
      </c>
      <c r="R38" s="71">
        <v>96.92307692307692</v>
      </c>
      <c r="S38" s="104"/>
      <c r="T38" s="71">
        <v>0</v>
      </c>
      <c r="U38" s="71">
        <v>0</v>
      </c>
    </row>
    <row r="39" spans="1:21" x14ac:dyDescent="0.2">
      <c r="A39" s="80" t="s">
        <v>4985</v>
      </c>
      <c r="B39" s="92" t="s">
        <v>4986</v>
      </c>
      <c r="C39" s="91">
        <v>1</v>
      </c>
      <c r="D39" s="71">
        <v>2</v>
      </c>
      <c r="E39" s="71">
        <v>2</v>
      </c>
      <c r="F39" s="71">
        <v>2</v>
      </c>
      <c r="G39" s="71">
        <v>2</v>
      </c>
      <c r="H39" s="71">
        <v>2</v>
      </c>
      <c r="I39" s="71">
        <v>2</v>
      </c>
      <c r="J39" s="71">
        <v>2</v>
      </c>
      <c r="K39" s="71">
        <v>2</v>
      </c>
      <c r="L39" s="71">
        <v>2</v>
      </c>
      <c r="M39" s="71">
        <v>2</v>
      </c>
      <c r="N39" s="71">
        <v>2</v>
      </c>
      <c r="O39" s="71">
        <v>2</v>
      </c>
      <c r="P39" s="84">
        <v>1.9230769230769231</v>
      </c>
      <c r="Q39" s="79">
        <v>2</v>
      </c>
      <c r="R39" s="71">
        <v>1.9230769230769231</v>
      </c>
      <c r="S39" s="104"/>
      <c r="T39" s="71">
        <v>0</v>
      </c>
      <c r="U39" s="71">
        <v>0</v>
      </c>
    </row>
    <row r="40" spans="1:21" x14ac:dyDescent="0.2">
      <c r="A40" s="80" t="s">
        <v>4987</v>
      </c>
      <c r="B40" s="92" t="s">
        <v>4988</v>
      </c>
      <c r="C40" s="91">
        <v>1</v>
      </c>
      <c r="D40" s="71">
        <v>0</v>
      </c>
      <c r="E40" s="71">
        <v>0</v>
      </c>
      <c r="F40" s="71">
        <v>0</v>
      </c>
      <c r="G40" s="71">
        <v>0</v>
      </c>
      <c r="H40" s="71">
        <v>0</v>
      </c>
      <c r="I40" s="71">
        <v>0</v>
      </c>
      <c r="J40" s="71">
        <v>0</v>
      </c>
      <c r="K40" s="71">
        <v>0</v>
      </c>
      <c r="L40" s="71">
        <v>0</v>
      </c>
      <c r="M40" s="71">
        <v>0</v>
      </c>
      <c r="N40" s="71">
        <v>0</v>
      </c>
      <c r="O40" s="71">
        <v>0</v>
      </c>
      <c r="P40" s="84">
        <v>7.6923076923076927E-2</v>
      </c>
      <c r="Q40" s="79">
        <v>0</v>
      </c>
      <c r="R40" s="71">
        <v>7.6923076923076927E-2</v>
      </c>
      <c r="S40" s="104"/>
      <c r="T40" s="71">
        <v>0</v>
      </c>
      <c r="U40" s="71">
        <v>0</v>
      </c>
    </row>
    <row r="41" spans="1:21" x14ac:dyDescent="0.2">
      <c r="A41" s="80" t="s">
        <v>4989</v>
      </c>
      <c r="B41" s="92" t="s">
        <v>4990</v>
      </c>
      <c r="C41" s="91">
        <v>1</v>
      </c>
      <c r="D41" s="71">
        <v>0</v>
      </c>
      <c r="E41" s="71">
        <v>0</v>
      </c>
      <c r="F41" s="71">
        <v>0</v>
      </c>
      <c r="G41" s="71">
        <v>0</v>
      </c>
      <c r="H41" s="71">
        <v>0</v>
      </c>
      <c r="I41" s="71">
        <v>0</v>
      </c>
      <c r="J41" s="71">
        <v>0</v>
      </c>
      <c r="K41" s="71">
        <v>0</v>
      </c>
      <c r="L41" s="71">
        <v>0</v>
      </c>
      <c r="M41" s="71">
        <v>0</v>
      </c>
      <c r="N41" s="71">
        <v>0</v>
      </c>
      <c r="O41" s="71">
        <v>0</v>
      </c>
      <c r="P41" s="84">
        <v>7.6923076923076927E-2</v>
      </c>
      <c r="Q41" s="79">
        <v>0</v>
      </c>
      <c r="R41" s="71">
        <v>7.6923076923076927E-2</v>
      </c>
      <c r="S41" s="104"/>
      <c r="T41" s="71">
        <v>0</v>
      </c>
      <c r="U41" s="71">
        <v>0</v>
      </c>
    </row>
    <row r="42" spans="1:21" x14ac:dyDescent="0.2">
      <c r="A42" s="80" t="s">
        <v>4991</v>
      </c>
      <c r="B42" s="92" t="s">
        <v>4992</v>
      </c>
      <c r="C42" s="91">
        <v>121</v>
      </c>
      <c r="D42" s="71">
        <v>0</v>
      </c>
      <c r="E42" s="71">
        <v>0</v>
      </c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84">
        <v>9.3076923076923084</v>
      </c>
      <c r="Q42" s="79">
        <v>80</v>
      </c>
      <c r="R42" s="71">
        <v>83.15384615384616</v>
      </c>
      <c r="S42" s="104"/>
      <c r="T42" s="71">
        <v>-80</v>
      </c>
      <c r="U42" s="71">
        <v>-73.846153846153854</v>
      </c>
    </row>
    <row r="43" spans="1:21" x14ac:dyDescent="0.2">
      <c r="A43" s="80" t="s">
        <v>4997</v>
      </c>
      <c r="B43" s="92" t="s">
        <v>4998</v>
      </c>
      <c r="C43" s="91">
        <v>410</v>
      </c>
      <c r="D43" s="71">
        <v>321</v>
      </c>
      <c r="E43" s="71">
        <v>318</v>
      </c>
      <c r="F43" s="71">
        <v>317</v>
      </c>
      <c r="G43" s="71">
        <v>320</v>
      </c>
      <c r="H43" s="71">
        <v>321</v>
      </c>
      <c r="I43" s="71">
        <v>316</v>
      </c>
      <c r="J43" s="71">
        <v>322</v>
      </c>
      <c r="K43" s="71">
        <v>318</v>
      </c>
      <c r="L43" s="71">
        <v>323</v>
      </c>
      <c r="M43" s="71">
        <v>321</v>
      </c>
      <c r="N43" s="71">
        <v>316</v>
      </c>
      <c r="O43" s="71">
        <v>365</v>
      </c>
      <c r="P43" s="84">
        <v>329.84615384615387</v>
      </c>
      <c r="Q43" s="79">
        <v>365</v>
      </c>
      <c r="R43" s="71">
        <v>329.84615384615387</v>
      </c>
      <c r="S43" s="104"/>
      <c r="T43" s="71">
        <v>0</v>
      </c>
      <c r="U43" s="71">
        <v>0</v>
      </c>
    </row>
    <row r="44" spans="1:21" x14ac:dyDescent="0.2">
      <c r="A44" s="80" t="s">
        <v>4999</v>
      </c>
      <c r="B44" s="92" t="s">
        <v>5000</v>
      </c>
      <c r="C44" s="91">
        <v>113</v>
      </c>
      <c r="D44" s="71">
        <v>0</v>
      </c>
      <c r="E44" s="71">
        <v>0</v>
      </c>
      <c r="F44" s="71">
        <v>0</v>
      </c>
      <c r="G44" s="71">
        <v>0</v>
      </c>
      <c r="H44" s="71">
        <v>0</v>
      </c>
      <c r="I44" s="71">
        <v>0</v>
      </c>
      <c r="J44" s="71">
        <v>0</v>
      </c>
      <c r="K44" s="71">
        <v>0</v>
      </c>
      <c r="L44" s="71">
        <v>0</v>
      </c>
      <c r="M44" s="71">
        <v>0</v>
      </c>
      <c r="N44" s="71">
        <v>0</v>
      </c>
      <c r="O44" s="71">
        <v>0</v>
      </c>
      <c r="P44" s="84">
        <v>8.6923076923076916</v>
      </c>
      <c r="Q44" s="79">
        <v>51</v>
      </c>
      <c r="R44" s="71">
        <v>55.769230769230766</v>
      </c>
      <c r="S44" s="104"/>
      <c r="T44" s="71">
        <v>-51</v>
      </c>
      <c r="U44" s="71">
        <v>-47.076923076923073</v>
      </c>
    </row>
    <row r="45" spans="1:21" x14ac:dyDescent="0.2">
      <c r="A45" s="80" t="s">
        <v>5001</v>
      </c>
      <c r="B45" s="92" t="s">
        <v>5002</v>
      </c>
      <c r="C45" s="91">
        <v>66</v>
      </c>
      <c r="D45" s="71">
        <v>73</v>
      </c>
      <c r="E45" s="71">
        <v>73</v>
      </c>
      <c r="F45" s="71">
        <v>73</v>
      </c>
      <c r="G45" s="71">
        <v>73</v>
      </c>
      <c r="H45" s="71">
        <v>73</v>
      </c>
      <c r="I45" s="71">
        <v>73</v>
      </c>
      <c r="J45" s="71">
        <v>73</v>
      </c>
      <c r="K45" s="71">
        <v>73</v>
      </c>
      <c r="L45" s="71">
        <v>73</v>
      </c>
      <c r="M45" s="71">
        <v>73</v>
      </c>
      <c r="N45" s="71">
        <v>73</v>
      </c>
      <c r="O45" s="71">
        <v>73</v>
      </c>
      <c r="P45" s="84">
        <v>72.461538461538467</v>
      </c>
      <c r="Q45" s="79">
        <v>73</v>
      </c>
      <c r="R45" s="71">
        <v>72.461538461538467</v>
      </c>
      <c r="S45" s="104"/>
      <c r="T45" s="71">
        <v>0</v>
      </c>
      <c r="U45" s="71">
        <v>0</v>
      </c>
    </row>
    <row r="46" spans="1:21" x14ac:dyDescent="0.2">
      <c r="A46" s="80" t="s">
        <v>5003</v>
      </c>
      <c r="B46" s="92" t="s">
        <v>5004</v>
      </c>
      <c r="C46" s="91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>
        <v>0</v>
      </c>
      <c r="P46" s="84">
        <v>0</v>
      </c>
      <c r="Q46" s="79">
        <v>0</v>
      </c>
      <c r="R46" s="71">
        <v>0</v>
      </c>
      <c r="S46" s="104"/>
      <c r="T46" s="71">
        <v>0</v>
      </c>
      <c r="U46" s="71">
        <v>0</v>
      </c>
    </row>
    <row r="47" spans="1:21" x14ac:dyDescent="0.2">
      <c r="A47" s="79" t="s">
        <v>5005</v>
      </c>
      <c r="B47" s="92" t="s">
        <v>5006</v>
      </c>
      <c r="C47" s="91">
        <v>102</v>
      </c>
      <c r="D47" s="71">
        <v>102</v>
      </c>
      <c r="E47" s="71">
        <v>102</v>
      </c>
      <c r="F47" s="71">
        <v>102</v>
      </c>
      <c r="G47" s="71">
        <v>102</v>
      </c>
      <c r="H47" s="71">
        <v>102</v>
      </c>
      <c r="I47" s="71">
        <v>102</v>
      </c>
      <c r="J47" s="71">
        <v>102</v>
      </c>
      <c r="K47" s="71">
        <v>102</v>
      </c>
      <c r="L47" s="71">
        <v>102</v>
      </c>
      <c r="M47" s="71">
        <v>102</v>
      </c>
      <c r="N47" s="71">
        <v>102</v>
      </c>
      <c r="O47" s="71">
        <v>102</v>
      </c>
      <c r="P47" s="84">
        <v>102</v>
      </c>
      <c r="Q47" s="79">
        <v>102</v>
      </c>
      <c r="R47" s="71">
        <v>102</v>
      </c>
      <c r="S47" s="104"/>
      <c r="T47" s="71">
        <v>0</v>
      </c>
      <c r="U47" s="71">
        <v>0</v>
      </c>
    </row>
    <row r="48" spans="1:21" x14ac:dyDescent="0.2">
      <c r="A48" s="80" t="s">
        <v>5009</v>
      </c>
      <c r="B48" s="92" t="s">
        <v>5010</v>
      </c>
      <c r="C48" s="91">
        <v>0</v>
      </c>
      <c r="D48" s="71">
        <v>0</v>
      </c>
      <c r="E48" s="71">
        <v>0</v>
      </c>
      <c r="F48" s="71">
        <v>0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84">
        <v>0</v>
      </c>
      <c r="Q48" s="79">
        <v>0</v>
      </c>
      <c r="R48" s="71">
        <v>0</v>
      </c>
      <c r="S48" s="104"/>
      <c r="T48" s="71">
        <v>0</v>
      </c>
      <c r="U48" s="71">
        <v>0</v>
      </c>
    </row>
    <row r="49" spans="1:21" x14ac:dyDescent="0.2">
      <c r="A49" s="79" t="s">
        <v>5011</v>
      </c>
      <c r="B49" s="92" t="s">
        <v>5012</v>
      </c>
      <c r="C49" s="91">
        <v>0</v>
      </c>
      <c r="D49" s="71">
        <v>0</v>
      </c>
      <c r="E49" s="71">
        <v>0</v>
      </c>
      <c r="F49" s="71">
        <v>0</v>
      </c>
      <c r="G49" s="71">
        <v>0</v>
      </c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84">
        <v>0</v>
      </c>
      <c r="Q49" s="79">
        <v>0</v>
      </c>
      <c r="R49" s="71">
        <v>0</v>
      </c>
      <c r="S49" s="104"/>
      <c r="T49" s="71">
        <v>0</v>
      </c>
      <c r="U49" s="71">
        <v>0</v>
      </c>
    </row>
    <row r="50" spans="1:21" x14ac:dyDescent="0.2">
      <c r="A50" s="80" t="s">
        <v>5013</v>
      </c>
      <c r="B50" s="92" t="s">
        <v>5014</v>
      </c>
      <c r="C50" s="91">
        <v>0</v>
      </c>
      <c r="D50" s="71">
        <v>0</v>
      </c>
      <c r="E50" s="71">
        <v>0</v>
      </c>
      <c r="F50" s="71">
        <v>0</v>
      </c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0</v>
      </c>
      <c r="M50" s="71">
        <v>0</v>
      </c>
      <c r="N50" s="71">
        <v>0</v>
      </c>
      <c r="O50" s="71">
        <v>0</v>
      </c>
      <c r="P50" s="84">
        <v>0</v>
      </c>
      <c r="Q50" s="79">
        <v>0</v>
      </c>
      <c r="R50" s="71">
        <v>0</v>
      </c>
      <c r="S50" s="104"/>
      <c r="T50" s="71">
        <v>0</v>
      </c>
      <c r="U50" s="71">
        <v>0</v>
      </c>
    </row>
    <row r="51" spans="1:21" x14ac:dyDescent="0.2">
      <c r="A51" s="79" t="s">
        <v>5015</v>
      </c>
      <c r="B51" s="92" t="s">
        <v>5016</v>
      </c>
      <c r="C51" s="91">
        <v>0</v>
      </c>
      <c r="D51" s="71">
        <v>0</v>
      </c>
      <c r="E51" s="71">
        <v>0</v>
      </c>
      <c r="F51" s="71">
        <v>0</v>
      </c>
      <c r="G51" s="71">
        <v>0</v>
      </c>
      <c r="H51" s="71">
        <v>0</v>
      </c>
      <c r="I51" s="71">
        <v>0</v>
      </c>
      <c r="J51" s="71">
        <v>0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84">
        <v>0</v>
      </c>
      <c r="Q51" s="79">
        <v>0</v>
      </c>
      <c r="R51" s="71">
        <v>0</v>
      </c>
      <c r="S51" s="104"/>
      <c r="T51" s="71">
        <v>0</v>
      </c>
      <c r="U51" s="71">
        <v>0</v>
      </c>
    </row>
    <row r="52" spans="1:21" ht="15.75" x14ac:dyDescent="0.25">
      <c r="A52" s="81" t="s">
        <v>465</v>
      </c>
      <c r="B52" s="93" t="s">
        <v>466</v>
      </c>
      <c r="C52" s="91">
        <v>0</v>
      </c>
      <c r="D52" s="71">
        <v>20080</v>
      </c>
      <c r="E52" s="71">
        <v>20080</v>
      </c>
      <c r="F52" s="71">
        <v>20080</v>
      </c>
      <c r="G52" s="71">
        <v>0</v>
      </c>
      <c r="H52" s="71">
        <v>0</v>
      </c>
      <c r="I52" s="71">
        <v>0</v>
      </c>
      <c r="J52" s="71">
        <v>0</v>
      </c>
      <c r="K52" s="71">
        <v>0</v>
      </c>
      <c r="L52" s="71">
        <v>0</v>
      </c>
      <c r="M52" s="71">
        <v>0</v>
      </c>
      <c r="N52" s="71">
        <v>0</v>
      </c>
      <c r="O52" s="71">
        <v>0</v>
      </c>
      <c r="P52" s="84">
        <v>4633.8461538461543</v>
      </c>
      <c r="Q52" s="79">
        <v>0</v>
      </c>
      <c r="R52" s="71">
        <v>0</v>
      </c>
      <c r="S52" s="104"/>
      <c r="T52" s="71">
        <v>0</v>
      </c>
      <c r="U52" s="71">
        <v>4633.8461538461543</v>
      </c>
    </row>
    <row r="53" spans="1:21" x14ac:dyDescent="0.2">
      <c r="A53" s="79" t="s">
        <v>5017</v>
      </c>
      <c r="B53" s="92" t="s">
        <v>5018</v>
      </c>
      <c r="C53" s="91">
        <v>0</v>
      </c>
      <c r="D53" s="71">
        <v>0</v>
      </c>
      <c r="E53" s="71">
        <v>0</v>
      </c>
      <c r="F53" s="71">
        <v>0</v>
      </c>
      <c r="G53" s="71">
        <v>0</v>
      </c>
      <c r="H53" s="71">
        <v>0</v>
      </c>
      <c r="I53" s="71">
        <v>0</v>
      </c>
      <c r="J53" s="71">
        <v>0</v>
      </c>
      <c r="K53" s="71">
        <v>0</v>
      </c>
      <c r="L53" s="71">
        <v>0</v>
      </c>
      <c r="M53" s="71">
        <v>0</v>
      </c>
      <c r="N53" s="71">
        <v>0</v>
      </c>
      <c r="O53" s="71">
        <v>0</v>
      </c>
      <c r="P53" s="84">
        <v>0</v>
      </c>
      <c r="Q53" s="79">
        <v>0</v>
      </c>
      <c r="R53" s="71">
        <v>0</v>
      </c>
      <c r="S53" s="104"/>
      <c r="T53" s="71">
        <v>0</v>
      </c>
      <c r="U53" s="71">
        <v>0</v>
      </c>
    </row>
    <row r="54" spans="1:21" x14ac:dyDescent="0.2">
      <c r="A54" s="80" t="s">
        <v>5019</v>
      </c>
      <c r="B54" s="92" t="s">
        <v>1939</v>
      </c>
      <c r="C54" s="91">
        <v>0</v>
      </c>
      <c r="D54" s="71">
        <v>0</v>
      </c>
      <c r="E54" s="71">
        <v>0</v>
      </c>
      <c r="F54" s="71">
        <v>0</v>
      </c>
      <c r="G54" s="71">
        <v>0</v>
      </c>
      <c r="H54" s="71">
        <v>0</v>
      </c>
      <c r="I54" s="71">
        <v>0</v>
      </c>
      <c r="J54" s="71">
        <v>0</v>
      </c>
      <c r="K54" s="71">
        <v>0</v>
      </c>
      <c r="L54" s="71">
        <v>0</v>
      </c>
      <c r="M54" s="71">
        <v>0</v>
      </c>
      <c r="N54" s="71">
        <v>0</v>
      </c>
      <c r="O54" s="71">
        <v>0</v>
      </c>
      <c r="P54" s="84">
        <v>0</v>
      </c>
      <c r="Q54" s="79">
        <v>0</v>
      </c>
      <c r="R54" s="71">
        <v>0</v>
      </c>
      <c r="S54" s="104"/>
      <c r="T54" s="71">
        <v>0</v>
      </c>
      <c r="U54" s="71">
        <v>0</v>
      </c>
    </row>
    <row r="55" spans="1:21" x14ac:dyDescent="0.2">
      <c r="A55" s="80" t="s">
        <v>1940</v>
      </c>
      <c r="B55" s="92" t="s">
        <v>1941</v>
      </c>
      <c r="C55" s="91">
        <v>0</v>
      </c>
      <c r="D55" s="71">
        <v>0</v>
      </c>
      <c r="E55" s="71">
        <v>0</v>
      </c>
      <c r="F55" s="71">
        <v>0</v>
      </c>
      <c r="G55" s="71">
        <v>0</v>
      </c>
      <c r="H55" s="71">
        <v>0</v>
      </c>
      <c r="I55" s="71">
        <v>0</v>
      </c>
      <c r="J55" s="71">
        <v>0</v>
      </c>
      <c r="K55" s="71">
        <v>0</v>
      </c>
      <c r="L55" s="71">
        <v>0</v>
      </c>
      <c r="M55" s="71">
        <v>0</v>
      </c>
      <c r="N55" s="71">
        <v>0</v>
      </c>
      <c r="O55" s="71">
        <v>0</v>
      </c>
      <c r="P55" s="84">
        <v>0</v>
      </c>
      <c r="Q55" s="79">
        <v>0</v>
      </c>
      <c r="R55" s="71">
        <v>0</v>
      </c>
      <c r="S55" s="104"/>
      <c r="T55" s="71">
        <v>0</v>
      </c>
      <c r="U55" s="71">
        <v>0</v>
      </c>
    </row>
    <row r="56" spans="1:21" x14ac:dyDescent="0.2">
      <c r="A56" s="77" t="s">
        <v>1942</v>
      </c>
      <c r="B56" s="92" t="s">
        <v>1943</v>
      </c>
      <c r="C56" s="91">
        <v>0</v>
      </c>
      <c r="D56" s="71">
        <v>0</v>
      </c>
      <c r="E56" s="71">
        <v>0</v>
      </c>
      <c r="F56" s="71">
        <v>0</v>
      </c>
      <c r="G56" s="71">
        <v>0</v>
      </c>
      <c r="H56" s="71">
        <v>0</v>
      </c>
      <c r="I56" s="71">
        <v>0</v>
      </c>
      <c r="J56" s="71">
        <v>0</v>
      </c>
      <c r="K56" s="71">
        <v>0</v>
      </c>
      <c r="L56" s="71">
        <v>0</v>
      </c>
      <c r="M56" s="71">
        <v>0</v>
      </c>
      <c r="N56" s="71">
        <v>0</v>
      </c>
      <c r="O56" s="71">
        <v>0</v>
      </c>
      <c r="P56" s="84">
        <v>0</v>
      </c>
      <c r="Q56" s="77">
        <v>0</v>
      </c>
      <c r="R56" s="71">
        <v>0</v>
      </c>
      <c r="S56" s="104"/>
      <c r="T56" s="71">
        <v>0</v>
      </c>
      <c r="U56" s="71">
        <v>0</v>
      </c>
    </row>
    <row r="57" spans="1:21" x14ac:dyDescent="0.2">
      <c r="A57" s="80" t="s">
        <v>1944</v>
      </c>
      <c r="B57" s="92" t="s">
        <v>1945</v>
      </c>
      <c r="C57" s="91">
        <v>35</v>
      </c>
      <c r="D57" s="71">
        <v>31</v>
      </c>
      <c r="E57" s="71">
        <v>30</v>
      </c>
      <c r="F57" s="71">
        <v>33</v>
      </c>
      <c r="G57" s="71">
        <v>45</v>
      </c>
      <c r="H57" s="71">
        <v>41</v>
      </c>
      <c r="I57" s="71">
        <v>42</v>
      </c>
      <c r="J57" s="71">
        <v>43</v>
      </c>
      <c r="K57" s="71">
        <v>33</v>
      </c>
      <c r="L57" s="71">
        <v>46</v>
      </c>
      <c r="M57" s="71">
        <v>40</v>
      </c>
      <c r="N57" s="71">
        <v>44</v>
      </c>
      <c r="O57" s="71">
        <v>31</v>
      </c>
      <c r="P57" s="84">
        <v>38</v>
      </c>
      <c r="Q57" s="77">
        <v>31</v>
      </c>
      <c r="R57" s="71">
        <v>38</v>
      </c>
      <c r="S57" s="104"/>
      <c r="T57" s="71">
        <v>0</v>
      </c>
      <c r="U57" s="71">
        <v>0</v>
      </c>
    </row>
    <row r="58" spans="1:21" x14ac:dyDescent="0.2">
      <c r="A58" s="80" t="s">
        <v>1948</v>
      </c>
      <c r="B58" s="92" t="s">
        <v>1949</v>
      </c>
      <c r="C58" s="91">
        <v>0</v>
      </c>
      <c r="D58" s="71">
        <v>0</v>
      </c>
      <c r="E58" s="71">
        <v>0</v>
      </c>
      <c r="F58" s="71">
        <v>0</v>
      </c>
      <c r="G58" s="71">
        <v>0</v>
      </c>
      <c r="H58" s="71">
        <v>0</v>
      </c>
      <c r="I58" s="71">
        <v>0</v>
      </c>
      <c r="J58" s="71">
        <v>0</v>
      </c>
      <c r="K58" s="71">
        <v>0</v>
      </c>
      <c r="L58" s="71">
        <v>0</v>
      </c>
      <c r="M58" s="71">
        <v>0</v>
      </c>
      <c r="N58" s="71">
        <v>0</v>
      </c>
      <c r="O58" s="71">
        <v>0</v>
      </c>
      <c r="P58" s="84">
        <v>0</v>
      </c>
      <c r="Q58" s="77">
        <v>0</v>
      </c>
      <c r="R58" s="71">
        <v>0</v>
      </c>
      <c r="S58" s="104"/>
      <c r="T58" s="71">
        <v>0</v>
      </c>
      <c r="U58" s="71">
        <v>0</v>
      </c>
    </row>
    <row r="59" spans="1:21" x14ac:dyDescent="0.2">
      <c r="A59" s="78" t="s">
        <v>1950</v>
      </c>
      <c r="B59" s="92" t="s">
        <v>1951</v>
      </c>
      <c r="C59" s="91">
        <v>0</v>
      </c>
      <c r="D59" s="71">
        <v>0</v>
      </c>
      <c r="E59" s="71">
        <v>0</v>
      </c>
      <c r="F59" s="71">
        <v>0</v>
      </c>
      <c r="G59" s="71">
        <v>0</v>
      </c>
      <c r="H59" s="71">
        <v>0</v>
      </c>
      <c r="I59" s="71">
        <v>0</v>
      </c>
      <c r="J59" s="71">
        <v>0</v>
      </c>
      <c r="K59" s="71">
        <v>0</v>
      </c>
      <c r="L59" s="71">
        <v>0</v>
      </c>
      <c r="M59" s="71">
        <v>0</v>
      </c>
      <c r="N59" s="71">
        <v>0</v>
      </c>
      <c r="O59" s="71">
        <v>0</v>
      </c>
      <c r="P59" s="84">
        <v>0</v>
      </c>
      <c r="Q59" s="77">
        <v>0</v>
      </c>
      <c r="R59" s="71">
        <v>0</v>
      </c>
      <c r="S59" s="104"/>
      <c r="T59" s="71">
        <v>0</v>
      </c>
      <c r="U59" s="71">
        <v>0</v>
      </c>
    </row>
    <row r="60" spans="1:21" x14ac:dyDescent="0.2">
      <c r="A60" s="78" t="s">
        <v>1954</v>
      </c>
      <c r="B60" s="92" t="s">
        <v>1955</v>
      </c>
      <c r="C60" s="91">
        <v>0</v>
      </c>
      <c r="D60" s="71">
        <v>0</v>
      </c>
      <c r="E60" s="71">
        <v>0</v>
      </c>
      <c r="F60" s="71">
        <v>0</v>
      </c>
      <c r="G60" s="71">
        <v>0</v>
      </c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84">
        <v>0</v>
      </c>
      <c r="Q60" s="77">
        <v>0</v>
      </c>
      <c r="R60" s="71">
        <v>0</v>
      </c>
      <c r="S60" s="104"/>
      <c r="T60" s="71">
        <v>0</v>
      </c>
      <c r="U60" s="71">
        <v>0</v>
      </c>
    </row>
    <row r="61" spans="1:21" x14ac:dyDescent="0.2">
      <c r="A61" s="78" t="s">
        <v>1956</v>
      </c>
      <c r="B61" s="92" t="s">
        <v>1957</v>
      </c>
      <c r="C61" s="91">
        <v>0</v>
      </c>
      <c r="D61" s="71">
        <v>0</v>
      </c>
      <c r="E61" s="71">
        <v>0</v>
      </c>
      <c r="F61" s="71">
        <v>0</v>
      </c>
      <c r="G61" s="71">
        <v>0</v>
      </c>
      <c r="H61" s="71">
        <v>0</v>
      </c>
      <c r="I61" s="71">
        <v>0</v>
      </c>
      <c r="J61" s="71">
        <v>0</v>
      </c>
      <c r="K61" s="71">
        <v>0</v>
      </c>
      <c r="L61" s="71">
        <v>0</v>
      </c>
      <c r="M61" s="71">
        <v>0</v>
      </c>
      <c r="N61" s="71">
        <v>0</v>
      </c>
      <c r="O61" s="71">
        <v>0</v>
      </c>
      <c r="P61" s="84">
        <v>0</v>
      </c>
      <c r="Q61" s="77">
        <v>0</v>
      </c>
      <c r="R61" s="71">
        <v>0</v>
      </c>
      <c r="S61" s="104"/>
      <c r="T61" s="71">
        <v>0</v>
      </c>
      <c r="U61" s="71">
        <v>0</v>
      </c>
    </row>
    <row r="62" spans="1:21" ht="15.75" x14ac:dyDescent="0.25">
      <c r="A62" s="82" t="s">
        <v>1958</v>
      </c>
      <c r="B62" s="94" t="s">
        <v>1959</v>
      </c>
      <c r="C62" s="91">
        <v>6733</v>
      </c>
      <c r="D62" s="86">
        <v>5623</v>
      </c>
      <c r="E62" s="71">
        <v>5648</v>
      </c>
      <c r="F62" s="71">
        <v>5673</v>
      </c>
      <c r="G62" s="71">
        <v>5278</v>
      </c>
      <c r="H62" s="71">
        <v>5303</v>
      </c>
      <c r="I62" s="71">
        <v>5328</v>
      </c>
      <c r="J62" s="71">
        <v>5353</v>
      </c>
      <c r="K62" s="71">
        <v>5378</v>
      </c>
      <c r="L62" s="71">
        <v>5403</v>
      </c>
      <c r="M62" s="71">
        <v>5428</v>
      </c>
      <c r="N62" s="71">
        <v>5453</v>
      </c>
      <c r="O62" s="71">
        <v>5478</v>
      </c>
      <c r="P62" s="84">
        <v>5544.5384615384619</v>
      </c>
      <c r="Q62" s="77">
        <v>6667</v>
      </c>
      <c r="R62" s="71">
        <v>7637</v>
      </c>
      <c r="S62" s="104"/>
      <c r="T62" s="71">
        <v>-1189</v>
      </c>
      <c r="U62" s="71">
        <v>-2092.4615384615381</v>
      </c>
    </row>
    <row r="63" spans="1:21" x14ac:dyDescent="0.2">
      <c r="A63" s="77" t="s">
        <v>1960</v>
      </c>
      <c r="B63" s="95" t="s">
        <v>1961</v>
      </c>
      <c r="C63" s="91">
        <v>567</v>
      </c>
      <c r="D63" s="71">
        <v>567</v>
      </c>
      <c r="E63" s="71">
        <v>567</v>
      </c>
      <c r="F63" s="71">
        <v>567</v>
      </c>
      <c r="G63" s="71">
        <v>567</v>
      </c>
      <c r="H63" s="71">
        <v>567</v>
      </c>
      <c r="I63" s="71">
        <v>567</v>
      </c>
      <c r="J63" s="71">
        <v>567</v>
      </c>
      <c r="K63" s="71">
        <v>567</v>
      </c>
      <c r="L63" s="71">
        <v>567</v>
      </c>
      <c r="M63" s="71">
        <v>567</v>
      </c>
      <c r="N63" s="71">
        <v>567</v>
      </c>
      <c r="O63" s="71">
        <v>567</v>
      </c>
      <c r="P63" s="84">
        <v>567</v>
      </c>
      <c r="Q63" s="78">
        <v>567</v>
      </c>
      <c r="R63" s="71">
        <v>567</v>
      </c>
      <c r="S63" s="104"/>
      <c r="T63" s="71">
        <v>0</v>
      </c>
      <c r="U63" s="71">
        <v>0</v>
      </c>
    </row>
    <row r="64" spans="1:21" x14ac:dyDescent="0.2">
      <c r="A64" s="78" t="s">
        <v>1964</v>
      </c>
      <c r="B64" s="92" t="s">
        <v>1965</v>
      </c>
      <c r="C64" s="91">
        <v>0</v>
      </c>
      <c r="D64" s="71">
        <v>0</v>
      </c>
      <c r="E64" s="71">
        <v>0</v>
      </c>
      <c r="F64" s="71">
        <v>0</v>
      </c>
      <c r="G64" s="71">
        <v>0</v>
      </c>
      <c r="H64" s="71">
        <v>0</v>
      </c>
      <c r="I64" s="71">
        <v>0</v>
      </c>
      <c r="J64" s="71">
        <v>0</v>
      </c>
      <c r="K64" s="71">
        <v>0</v>
      </c>
      <c r="L64" s="71">
        <v>0</v>
      </c>
      <c r="M64" s="71">
        <v>0</v>
      </c>
      <c r="N64" s="71">
        <v>0</v>
      </c>
      <c r="O64" s="71">
        <v>0</v>
      </c>
      <c r="P64" s="84">
        <v>0</v>
      </c>
      <c r="Q64" s="77">
        <v>0</v>
      </c>
      <c r="R64" s="71">
        <v>0</v>
      </c>
      <c r="S64" s="104"/>
      <c r="T64" s="71">
        <v>0</v>
      </c>
      <c r="U64" s="71">
        <v>0</v>
      </c>
    </row>
    <row r="65" spans="1:21" x14ac:dyDescent="0.2">
      <c r="A65" s="78" t="s">
        <v>1966</v>
      </c>
      <c r="B65" s="92" t="s">
        <v>1965</v>
      </c>
      <c r="C65" s="91">
        <v>0</v>
      </c>
      <c r="D65" s="71">
        <v>0</v>
      </c>
      <c r="E65" s="71">
        <v>0</v>
      </c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L65" s="71">
        <v>0</v>
      </c>
      <c r="M65" s="71">
        <v>0</v>
      </c>
      <c r="N65" s="71">
        <v>0</v>
      </c>
      <c r="O65" s="71">
        <v>0</v>
      </c>
      <c r="P65" s="84">
        <v>0</v>
      </c>
      <c r="Q65" s="77">
        <v>0</v>
      </c>
      <c r="R65" s="71">
        <v>0</v>
      </c>
      <c r="S65" s="104"/>
      <c r="T65" s="71">
        <v>0</v>
      </c>
      <c r="U65" s="71">
        <v>0</v>
      </c>
    </row>
    <row r="66" spans="1:21" x14ac:dyDescent="0.2">
      <c r="A66" s="78" t="s">
        <v>1967</v>
      </c>
      <c r="B66" s="92" t="s">
        <v>1968</v>
      </c>
      <c r="C66" s="91">
        <v>0</v>
      </c>
      <c r="D66" s="71">
        <v>0</v>
      </c>
      <c r="E66" s="71">
        <v>0</v>
      </c>
      <c r="F66" s="71">
        <v>0</v>
      </c>
      <c r="G66" s="71">
        <v>0</v>
      </c>
      <c r="H66" s="71">
        <v>0</v>
      </c>
      <c r="I66" s="71">
        <v>0</v>
      </c>
      <c r="J66" s="71">
        <v>0</v>
      </c>
      <c r="K66" s="71">
        <v>0</v>
      </c>
      <c r="L66" s="71">
        <v>0</v>
      </c>
      <c r="M66" s="71">
        <v>0</v>
      </c>
      <c r="N66" s="71">
        <v>0</v>
      </c>
      <c r="O66" s="71">
        <v>0</v>
      </c>
      <c r="P66" s="84">
        <v>0</v>
      </c>
      <c r="Q66" s="77">
        <v>0</v>
      </c>
      <c r="R66" s="71">
        <v>0</v>
      </c>
      <c r="S66" s="104"/>
      <c r="T66" s="71">
        <v>0</v>
      </c>
      <c r="U66" s="71">
        <v>0</v>
      </c>
    </row>
    <row r="67" spans="1:21" x14ac:dyDescent="0.2">
      <c r="A67" s="78" t="s">
        <v>1969</v>
      </c>
      <c r="B67" s="92" t="s">
        <v>1970</v>
      </c>
      <c r="C67" s="91">
        <v>41</v>
      </c>
      <c r="D67" s="71">
        <v>42</v>
      </c>
      <c r="E67" s="71">
        <v>42</v>
      </c>
      <c r="F67" s="71">
        <v>42</v>
      </c>
      <c r="G67" s="71">
        <v>42</v>
      </c>
      <c r="H67" s="71">
        <v>42</v>
      </c>
      <c r="I67" s="71">
        <v>42</v>
      </c>
      <c r="J67" s="71">
        <v>42</v>
      </c>
      <c r="K67" s="71">
        <v>42</v>
      </c>
      <c r="L67" s="71">
        <v>42</v>
      </c>
      <c r="M67" s="71">
        <v>42</v>
      </c>
      <c r="N67" s="71">
        <v>42</v>
      </c>
      <c r="O67" s="71">
        <v>42</v>
      </c>
      <c r="P67" s="84">
        <v>41.92307692307692</v>
      </c>
      <c r="Q67" s="77">
        <v>42</v>
      </c>
      <c r="R67" s="71">
        <v>41.92307692307692</v>
      </c>
      <c r="S67" s="104"/>
      <c r="T67" s="71">
        <v>0</v>
      </c>
      <c r="U67" s="71">
        <v>0</v>
      </c>
    </row>
    <row r="68" spans="1:21" x14ac:dyDescent="0.2">
      <c r="A68" s="78" t="s">
        <v>1971</v>
      </c>
      <c r="B68" s="92" t="s">
        <v>1972</v>
      </c>
      <c r="C68" s="91">
        <v>137</v>
      </c>
      <c r="D68" s="71">
        <v>87</v>
      </c>
      <c r="E68" s="71">
        <v>87</v>
      </c>
      <c r="F68" s="71">
        <v>67</v>
      </c>
      <c r="G68" s="71">
        <v>155</v>
      </c>
      <c r="H68" s="71">
        <v>228</v>
      </c>
      <c r="I68" s="71">
        <v>46</v>
      </c>
      <c r="J68" s="71">
        <v>21</v>
      </c>
      <c r="K68" s="71">
        <v>21</v>
      </c>
      <c r="L68" s="71">
        <v>21</v>
      </c>
      <c r="M68" s="71">
        <v>6</v>
      </c>
      <c r="N68" s="71">
        <v>6</v>
      </c>
      <c r="O68" s="71">
        <v>464</v>
      </c>
      <c r="P68" s="84">
        <v>103.53846153846153</v>
      </c>
      <c r="Q68" s="77">
        <v>464</v>
      </c>
      <c r="R68" s="71">
        <v>103.53846153846153</v>
      </c>
      <c r="S68" s="104"/>
      <c r="T68" s="71">
        <v>0</v>
      </c>
      <c r="U68" s="71">
        <v>0</v>
      </c>
    </row>
    <row r="69" spans="1:21" x14ac:dyDescent="0.2">
      <c r="A69" s="78" t="s">
        <v>1973</v>
      </c>
      <c r="B69" s="92" t="s">
        <v>1974</v>
      </c>
      <c r="C69" s="91">
        <v>0</v>
      </c>
      <c r="D69" s="71">
        <v>0</v>
      </c>
      <c r="E69" s="71">
        <v>0</v>
      </c>
      <c r="F69" s="71">
        <v>0</v>
      </c>
      <c r="G69" s="71">
        <v>0</v>
      </c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84">
        <v>0</v>
      </c>
      <c r="Q69" s="77">
        <v>0</v>
      </c>
      <c r="R69" s="71">
        <v>0</v>
      </c>
      <c r="S69" s="104"/>
      <c r="T69" s="71">
        <v>0</v>
      </c>
      <c r="U69" s="71">
        <v>0</v>
      </c>
    </row>
    <row r="70" spans="1:21" x14ac:dyDescent="0.2">
      <c r="A70" s="77" t="s">
        <v>1975</v>
      </c>
      <c r="B70" s="92" t="s">
        <v>1976</v>
      </c>
      <c r="C70" s="91">
        <v>48</v>
      </c>
      <c r="D70" s="71">
        <v>48</v>
      </c>
      <c r="E70" s="71">
        <v>48</v>
      </c>
      <c r="F70" s="71">
        <v>48</v>
      </c>
      <c r="G70" s="71">
        <v>48</v>
      </c>
      <c r="H70" s="71">
        <v>48</v>
      </c>
      <c r="I70" s="71">
        <v>48</v>
      </c>
      <c r="J70" s="71">
        <v>48</v>
      </c>
      <c r="K70" s="71">
        <v>48</v>
      </c>
      <c r="L70" s="71">
        <v>48</v>
      </c>
      <c r="M70" s="71">
        <v>48</v>
      </c>
      <c r="N70" s="71">
        <v>48</v>
      </c>
      <c r="O70" s="71">
        <v>145</v>
      </c>
      <c r="P70" s="84">
        <v>55.46153846153846</v>
      </c>
      <c r="Q70" s="77">
        <v>145</v>
      </c>
      <c r="R70" s="71">
        <v>55.46153846153846</v>
      </c>
      <c r="S70" s="104"/>
      <c r="T70" s="71">
        <v>0</v>
      </c>
      <c r="U70" s="71">
        <v>0</v>
      </c>
    </row>
    <row r="71" spans="1:21" x14ac:dyDescent="0.2">
      <c r="A71" s="77" t="s">
        <v>1983</v>
      </c>
      <c r="B71" s="92" t="s">
        <v>1810</v>
      </c>
      <c r="C71" s="91">
        <v>0</v>
      </c>
      <c r="D71" s="71">
        <v>0</v>
      </c>
      <c r="E71" s="71">
        <v>0</v>
      </c>
      <c r="F71" s="71">
        <v>0</v>
      </c>
      <c r="G71" s="71">
        <v>0</v>
      </c>
      <c r="H71" s="71">
        <v>21</v>
      </c>
      <c r="I71" s="71">
        <v>0</v>
      </c>
      <c r="J71" s="71">
        <v>0</v>
      </c>
      <c r="K71" s="71">
        <v>0</v>
      </c>
      <c r="L71" s="71">
        <v>0</v>
      </c>
      <c r="M71" s="71">
        <v>0</v>
      </c>
      <c r="N71" s="71">
        <v>0</v>
      </c>
      <c r="O71" s="71">
        <v>96</v>
      </c>
      <c r="P71" s="84">
        <v>9</v>
      </c>
      <c r="Q71" s="77">
        <v>96</v>
      </c>
      <c r="R71" s="71">
        <v>9</v>
      </c>
      <c r="S71" s="104"/>
      <c r="T71" s="71">
        <v>0</v>
      </c>
      <c r="U71" s="71">
        <v>0</v>
      </c>
    </row>
    <row r="72" spans="1:21" x14ac:dyDescent="0.2">
      <c r="A72" s="77" t="s">
        <v>1832</v>
      </c>
      <c r="B72" s="70" t="s">
        <v>467</v>
      </c>
      <c r="C72" s="71">
        <v>65803</v>
      </c>
      <c r="D72" s="71">
        <v>61309</v>
      </c>
      <c r="E72" s="71">
        <v>66003</v>
      </c>
      <c r="F72" s="71">
        <v>60805</v>
      </c>
      <c r="G72" s="71">
        <v>66783</v>
      </c>
      <c r="H72" s="71">
        <v>72282</v>
      </c>
      <c r="I72" s="71">
        <v>75009</v>
      </c>
      <c r="J72" s="71">
        <v>78052</v>
      </c>
      <c r="K72" s="71">
        <v>80008</v>
      </c>
      <c r="L72" s="71">
        <v>79722</v>
      </c>
      <c r="M72" s="71">
        <v>75627</v>
      </c>
      <c r="N72" s="71">
        <v>76404</v>
      </c>
      <c r="O72" s="71">
        <v>81569</v>
      </c>
      <c r="P72" s="84">
        <v>72259.692307692312</v>
      </c>
      <c r="Q72" s="77">
        <v>71420</v>
      </c>
      <c r="R72" s="71">
        <v>76681.846153846156</v>
      </c>
      <c r="S72" s="104"/>
      <c r="T72" s="71">
        <v>10149</v>
      </c>
      <c r="U72" s="71">
        <v>-4422.1538461538439</v>
      </c>
    </row>
    <row r="73" spans="1:21" x14ac:dyDescent="0.2">
      <c r="A73" s="77" t="s">
        <v>888</v>
      </c>
      <c r="B73" s="70" t="s">
        <v>468</v>
      </c>
      <c r="C73" s="71">
        <v>1</v>
      </c>
      <c r="D73" s="71">
        <v>0</v>
      </c>
      <c r="E73" s="71">
        <v>0</v>
      </c>
      <c r="F73" s="71">
        <v>0</v>
      </c>
      <c r="G73" s="71">
        <v>0</v>
      </c>
      <c r="H73" s="71">
        <v>0</v>
      </c>
      <c r="I73" s="71">
        <v>0</v>
      </c>
      <c r="J73" s="71">
        <v>0</v>
      </c>
      <c r="K73" s="71">
        <v>0</v>
      </c>
      <c r="L73" s="71">
        <v>0</v>
      </c>
      <c r="M73" s="71">
        <v>0</v>
      </c>
      <c r="N73" s="71">
        <v>0</v>
      </c>
      <c r="O73" s="71">
        <v>0</v>
      </c>
      <c r="P73" s="84">
        <v>7.6923076923076927E-2</v>
      </c>
      <c r="Q73" s="77">
        <v>1</v>
      </c>
      <c r="R73" s="71">
        <v>1</v>
      </c>
      <c r="S73" s="104"/>
      <c r="T73" s="71">
        <v>-1</v>
      </c>
      <c r="U73" s="71">
        <v>-0.92307692307692313</v>
      </c>
    </row>
    <row r="74" spans="1:21" x14ac:dyDescent="0.2">
      <c r="A74" s="77" t="s">
        <v>918</v>
      </c>
      <c r="B74" s="70" t="s">
        <v>469</v>
      </c>
      <c r="C74" s="71">
        <v>56649</v>
      </c>
      <c r="D74" s="71">
        <v>56649</v>
      </c>
      <c r="E74" s="71">
        <v>56549</v>
      </c>
      <c r="F74" s="71">
        <v>56449</v>
      </c>
      <c r="G74" s="71">
        <v>56349</v>
      </c>
      <c r="H74" s="71">
        <v>56449</v>
      </c>
      <c r="I74" s="71">
        <v>56549</v>
      </c>
      <c r="J74" s="71">
        <v>56649</v>
      </c>
      <c r="K74" s="71">
        <v>56649</v>
      </c>
      <c r="L74" s="71">
        <v>56649</v>
      </c>
      <c r="M74" s="71">
        <v>56649</v>
      </c>
      <c r="N74" s="71">
        <v>56549</v>
      </c>
      <c r="O74" s="71">
        <v>56449</v>
      </c>
      <c r="P74" s="84">
        <v>56556.692307692305</v>
      </c>
      <c r="Q74" s="77">
        <v>56449</v>
      </c>
      <c r="R74" s="71">
        <v>56556.692307692305</v>
      </c>
      <c r="S74" s="104"/>
      <c r="T74" s="71">
        <v>0</v>
      </c>
      <c r="U74" s="71">
        <v>0</v>
      </c>
    </row>
    <row r="75" spans="1:21" x14ac:dyDescent="0.2">
      <c r="A75" s="77" t="s">
        <v>921</v>
      </c>
      <c r="B75" s="70" t="s">
        <v>470</v>
      </c>
      <c r="C75" s="71">
        <v>0</v>
      </c>
      <c r="D75" s="71">
        <v>0</v>
      </c>
      <c r="E75" s="71">
        <v>0</v>
      </c>
      <c r="F75" s="71">
        <v>0</v>
      </c>
      <c r="G75" s="71">
        <v>0</v>
      </c>
      <c r="H75" s="71">
        <v>0</v>
      </c>
      <c r="I75" s="71">
        <v>0</v>
      </c>
      <c r="J75" s="71">
        <v>0</v>
      </c>
      <c r="K75" s="71">
        <v>11</v>
      </c>
      <c r="L75" s="71">
        <v>21</v>
      </c>
      <c r="M75" s="71">
        <v>31</v>
      </c>
      <c r="N75" s="71">
        <v>41</v>
      </c>
      <c r="O75" s="71">
        <v>51</v>
      </c>
      <c r="P75" s="84">
        <v>11.923076923076923</v>
      </c>
      <c r="Q75" s="77">
        <v>51</v>
      </c>
      <c r="R75" s="71">
        <v>11.923076923076923</v>
      </c>
      <c r="S75" s="104"/>
      <c r="T75" s="71">
        <v>0</v>
      </c>
      <c r="U75" s="71">
        <v>0</v>
      </c>
    </row>
    <row r="76" spans="1:21" x14ac:dyDescent="0.2">
      <c r="A76" s="77" t="s">
        <v>1040</v>
      </c>
      <c r="B76" s="70" t="s">
        <v>471</v>
      </c>
      <c r="C76" s="71">
        <v>0</v>
      </c>
      <c r="D76" s="71">
        <v>0</v>
      </c>
      <c r="E76" s="71">
        <v>0</v>
      </c>
      <c r="F76" s="71">
        <v>0</v>
      </c>
      <c r="G76" s="71">
        <v>0</v>
      </c>
      <c r="H76" s="71">
        <v>0</v>
      </c>
      <c r="I76" s="71">
        <v>0</v>
      </c>
      <c r="J76" s="71">
        <v>0</v>
      </c>
      <c r="K76" s="71">
        <v>0</v>
      </c>
      <c r="L76" s="71">
        <v>0</v>
      </c>
      <c r="M76" s="71">
        <v>0</v>
      </c>
      <c r="N76" s="71">
        <v>0</v>
      </c>
      <c r="O76" s="71">
        <v>0</v>
      </c>
      <c r="P76" s="84">
        <v>0</v>
      </c>
      <c r="Q76" s="77">
        <v>0</v>
      </c>
      <c r="R76" s="71">
        <v>0</v>
      </c>
      <c r="S76" s="104"/>
      <c r="T76" s="71">
        <v>0</v>
      </c>
      <c r="U76" s="71">
        <v>0</v>
      </c>
    </row>
    <row r="77" spans="1:21" x14ac:dyDescent="0.2">
      <c r="A77" s="77" t="s">
        <v>2379</v>
      </c>
      <c r="B77" s="70" t="s">
        <v>472</v>
      </c>
      <c r="C77" s="71">
        <v>10442</v>
      </c>
      <c r="D77" s="71">
        <v>13043</v>
      </c>
      <c r="E77" s="71">
        <v>11039</v>
      </c>
      <c r="F77" s="71">
        <v>9537</v>
      </c>
      <c r="G77" s="71">
        <v>17849</v>
      </c>
      <c r="H77" s="71">
        <v>16273</v>
      </c>
      <c r="I77" s="71">
        <v>14719</v>
      </c>
      <c r="J77" s="71">
        <v>16536</v>
      </c>
      <c r="K77" s="71">
        <v>14926</v>
      </c>
      <c r="L77" s="71">
        <v>13315</v>
      </c>
      <c r="M77" s="71">
        <v>11726</v>
      </c>
      <c r="N77" s="71">
        <v>10115</v>
      </c>
      <c r="O77" s="71">
        <v>8506</v>
      </c>
      <c r="P77" s="84">
        <v>12925.076923076924</v>
      </c>
      <c r="Q77" s="79">
        <v>9324</v>
      </c>
      <c r="R77" s="71">
        <v>13641.307692307691</v>
      </c>
      <c r="S77" s="104"/>
      <c r="T77" s="71">
        <v>-818</v>
      </c>
      <c r="U77" s="71">
        <v>-716.23076923076769</v>
      </c>
    </row>
    <row r="78" spans="1:21" x14ac:dyDescent="0.2">
      <c r="A78" s="79" t="s">
        <v>1041</v>
      </c>
      <c r="B78" s="70" t="s">
        <v>473</v>
      </c>
      <c r="C78" s="71">
        <v>3789</v>
      </c>
      <c r="D78" s="71">
        <v>2791</v>
      </c>
      <c r="E78" s="71">
        <v>1787</v>
      </c>
      <c r="F78" s="71">
        <v>783</v>
      </c>
      <c r="G78" s="71">
        <v>9590</v>
      </c>
      <c r="H78" s="71">
        <v>8511</v>
      </c>
      <c r="I78" s="71">
        <v>7452</v>
      </c>
      <c r="J78" s="71">
        <v>9766</v>
      </c>
      <c r="K78" s="71">
        <v>8653</v>
      </c>
      <c r="L78" s="71">
        <v>7538</v>
      </c>
      <c r="M78" s="71">
        <v>6445</v>
      </c>
      <c r="N78" s="71">
        <v>5331</v>
      </c>
      <c r="O78" s="71">
        <v>4219</v>
      </c>
      <c r="P78" s="84">
        <v>5896.5384615384619</v>
      </c>
      <c r="Q78" s="79">
        <v>4219</v>
      </c>
      <c r="R78" s="71">
        <v>5896.5384615384619</v>
      </c>
      <c r="S78" s="104"/>
      <c r="T78" s="71">
        <v>0</v>
      </c>
      <c r="U78" s="71">
        <v>0</v>
      </c>
    </row>
    <row r="79" spans="1:21" x14ac:dyDescent="0.2">
      <c r="A79" s="79" t="s">
        <v>2345</v>
      </c>
      <c r="B79" s="70" t="s">
        <v>474</v>
      </c>
      <c r="C79" s="71">
        <v>0</v>
      </c>
      <c r="D79" s="71">
        <v>0</v>
      </c>
      <c r="E79" s="71">
        <v>0</v>
      </c>
      <c r="F79" s="71">
        <v>0</v>
      </c>
      <c r="G79" s="71">
        <v>0</v>
      </c>
      <c r="H79" s="71">
        <v>0</v>
      </c>
      <c r="I79" s="71">
        <v>0</v>
      </c>
      <c r="J79" s="71">
        <v>0</v>
      </c>
      <c r="K79" s="71">
        <v>0</v>
      </c>
      <c r="L79" s="71">
        <v>0</v>
      </c>
      <c r="M79" s="71">
        <v>0</v>
      </c>
      <c r="N79" s="71">
        <v>0</v>
      </c>
      <c r="O79" s="71">
        <v>0</v>
      </c>
      <c r="P79" s="84">
        <v>0</v>
      </c>
      <c r="Q79" s="80">
        <v>0</v>
      </c>
      <c r="R79" s="71">
        <v>0</v>
      </c>
      <c r="S79" s="104"/>
      <c r="T79" s="71">
        <v>0</v>
      </c>
      <c r="U79" s="71">
        <v>0</v>
      </c>
    </row>
    <row r="80" spans="1:21" x14ac:dyDescent="0.2">
      <c r="A80" s="80" t="s">
        <v>2349</v>
      </c>
      <c r="B80" s="70" t="s">
        <v>475</v>
      </c>
      <c r="C80" s="71">
        <v>3863</v>
      </c>
      <c r="D80" s="71">
        <v>3827</v>
      </c>
      <c r="E80" s="71">
        <v>3792</v>
      </c>
      <c r="F80" s="71">
        <v>3756</v>
      </c>
      <c r="G80" s="71">
        <v>3721</v>
      </c>
      <c r="H80" s="71">
        <v>3685</v>
      </c>
      <c r="I80" s="71">
        <v>3649</v>
      </c>
      <c r="J80" s="71">
        <v>3614</v>
      </c>
      <c r="K80" s="71">
        <v>3578</v>
      </c>
      <c r="L80" s="71">
        <v>3543</v>
      </c>
      <c r="M80" s="71">
        <v>3507</v>
      </c>
      <c r="N80" s="71">
        <v>3471</v>
      </c>
      <c r="O80" s="71">
        <v>3436</v>
      </c>
      <c r="P80" s="84">
        <v>3649.3846153846152</v>
      </c>
      <c r="Q80" s="79">
        <v>3436</v>
      </c>
      <c r="R80" s="71">
        <v>3649.3846153846152</v>
      </c>
      <c r="S80" s="104"/>
      <c r="T80" s="71">
        <v>0</v>
      </c>
      <c r="U80" s="71">
        <v>0</v>
      </c>
    </row>
    <row r="81" spans="1:21" x14ac:dyDescent="0.2">
      <c r="A81" s="79" t="s">
        <v>2351</v>
      </c>
      <c r="B81" s="70" t="s">
        <v>476</v>
      </c>
      <c r="C81" s="71">
        <v>30</v>
      </c>
      <c r="D81" s="71">
        <v>30</v>
      </c>
      <c r="E81" s="71">
        <v>30</v>
      </c>
      <c r="F81" s="71">
        <v>30</v>
      </c>
      <c r="G81" s="71">
        <v>30</v>
      </c>
      <c r="H81" s="71">
        <v>30</v>
      </c>
      <c r="I81" s="71">
        <v>30</v>
      </c>
      <c r="J81" s="71">
        <v>30</v>
      </c>
      <c r="K81" s="71">
        <v>30</v>
      </c>
      <c r="L81" s="71">
        <v>30</v>
      </c>
      <c r="M81" s="71">
        <v>30</v>
      </c>
      <c r="N81" s="71">
        <v>30</v>
      </c>
      <c r="O81" s="71">
        <v>30</v>
      </c>
      <c r="P81" s="84">
        <v>30</v>
      </c>
      <c r="Q81" s="79">
        <v>30</v>
      </c>
      <c r="R81" s="71">
        <v>30</v>
      </c>
      <c r="S81" s="104"/>
      <c r="T81" s="71">
        <v>0</v>
      </c>
      <c r="U81" s="71">
        <v>0</v>
      </c>
    </row>
    <row r="82" spans="1:21" x14ac:dyDescent="0.2">
      <c r="A82" s="79" t="s">
        <v>2353</v>
      </c>
      <c r="B82" s="70" t="s">
        <v>477</v>
      </c>
      <c r="C82" s="71">
        <v>0</v>
      </c>
      <c r="D82" s="71">
        <v>0</v>
      </c>
      <c r="E82" s="71">
        <v>0</v>
      </c>
      <c r="F82" s="71">
        <v>0</v>
      </c>
      <c r="G82" s="71">
        <v>0</v>
      </c>
      <c r="H82" s="71">
        <v>0</v>
      </c>
      <c r="I82" s="71">
        <v>0</v>
      </c>
      <c r="J82" s="71">
        <v>0</v>
      </c>
      <c r="K82" s="71">
        <v>0</v>
      </c>
      <c r="L82" s="71">
        <v>0</v>
      </c>
      <c r="M82" s="71">
        <v>0</v>
      </c>
      <c r="N82" s="71">
        <v>0</v>
      </c>
      <c r="O82" s="71">
        <v>0</v>
      </c>
      <c r="P82" s="84">
        <v>0</v>
      </c>
      <c r="Q82" s="80">
        <v>0</v>
      </c>
      <c r="R82" s="71">
        <v>0</v>
      </c>
      <c r="S82" s="104"/>
      <c r="T82" s="71">
        <v>0</v>
      </c>
      <c r="U82" s="71">
        <v>0</v>
      </c>
    </row>
    <row r="83" spans="1:21" x14ac:dyDescent="0.2">
      <c r="A83" s="80" t="s">
        <v>2355</v>
      </c>
      <c r="B83" s="70" t="s">
        <v>478</v>
      </c>
      <c r="C83" s="70">
        <v>246</v>
      </c>
      <c r="D83" s="71">
        <v>244</v>
      </c>
      <c r="E83" s="71">
        <v>243</v>
      </c>
      <c r="F83" s="71">
        <v>241</v>
      </c>
      <c r="G83" s="71">
        <v>240</v>
      </c>
      <c r="H83" s="71">
        <v>238</v>
      </c>
      <c r="I83" s="71">
        <v>237</v>
      </c>
      <c r="J83" s="71">
        <v>235</v>
      </c>
      <c r="K83" s="71">
        <v>233</v>
      </c>
      <c r="L83" s="71">
        <v>231</v>
      </c>
      <c r="M83" s="71">
        <v>230</v>
      </c>
      <c r="N83" s="71">
        <v>228</v>
      </c>
      <c r="O83" s="71">
        <v>226</v>
      </c>
      <c r="P83" s="84">
        <v>236.30769230769232</v>
      </c>
      <c r="Q83" s="80">
        <v>226</v>
      </c>
      <c r="R83" s="71">
        <v>236.30769230769232</v>
      </c>
      <c r="S83" s="104"/>
      <c r="T83" s="71">
        <v>0</v>
      </c>
      <c r="U83" s="71">
        <v>0</v>
      </c>
    </row>
    <row r="84" spans="1:21" x14ac:dyDescent="0.2">
      <c r="A84" s="80" t="s">
        <v>2357</v>
      </c>
      <c r="B84" s="70" t="s">
        <v>479</v>
      </c>
      <c r="C84" s="70">
        <v>786</v>
      </c>
      <c r="D84" s="71">
        <v>770</v>
      </c>
      <c r="E84" s="71">
        <v>754</v>
      </c>
      <c r="F84" s="71">
        <v>738</v>
      </c>
      <c r="G84" s="71">
        <v>722</v>
      </c>
      <c r="H84" s="71">
        <v>706</v>
      </c>
      <c r="I84" s="71">
        <v>691</v>
      </c>
      <c r="J84" s="71">
        <v>675</v>
      </c>
      <c r="K84" s="71">
        <v>659</v>
      </c>
      <c r="L84" s="71">
        <v>643</v>
      </c>
      <c r="M84" s="71">
        <v>627</v>
      </c>
      <c r="N84" s="71">
        <v>611</v>
      </c>
      <c r="O84" s="71">
        <v>595</v>
      </c>
      <c r="P84" s="84">
        <v>690.53846153846155</v>
      </c>
      <c r="Q84" s="80">
        <v>595</v>
      </c>
      <c r="R84" s="71">
        <v>690.53846153846155</v>
      </c>
      <c r="S84" s="104"/>
      <c r="T84" s="71">
        <v>0</v>
      </c>
      <c r="U84" s="71">
        <v>0</v>
      </c>
    </row>
    <row r="85" spans="1:21" x14ac:dyDescent="0.2">
      <c r="A85" s="80" t="s">
        <v>2359</v>
      </c>
      <c r="B85" s="70" t="s">
        <v>480</v>
      </c>
      <c r="C85" s="70">
        <v>0</v>
      </c>
      <c r="D85" s="71">
        <v>69</v>
      </c>
      <c r="E85" s="71">
        <v>63</v>
      </c>
      <c r="F85" s="71">
        <v>56</v>
      </c>
      <c r="G85" s="71">
        <v>50</v>
      </c>
      <c r="H85" s="71">
        <v>44</v>
      </c>
      <c r="I85" s="71">
        <v>38</v>
      </c>
      <c r="J85" s="71">
        <v>31</v>
      </c>
      <c r="K85" s="71">
        <v>25</v>
      </c>
      <c r="L85" s="71">
        <v>19</v>
      </c>
      <c r="M85" s="71">
        <v>13</v>
      </c>
      <c r="N85" s="71">
        <v>7</v>
      </c>
      <c r="O85" s="71">
        <v>0</v>
      </c>
      <c r="P85" s="84">
        <v>31.923076923076923</v>
      </c>
      <c r="Q85" s="79">
        <v>0</v>
      </c>
      <c r="R85" s="71">
        <v>31.923076923076923</v>
      </c>
      <c r="S85" s="104"/>
      <c r="T85" s="71">
        <v>0</v>
      </c>
      <c r="U85" s="71">
        <v>0</v>
      </c>
    </row>
    <row r="86" spans="1:21" x14ac:dyDescent="0.2">
      <c r="A86" s="79" t="s">
        <v>2361</v>
      </c>
      <c r="B86" s="70" t="s">
        <v>481</v>
      </c>
      <c r="C86" s="71">
        <v>0</v>
      </c>
      <c r="D86" s="71">
        <v>0</v>
      </c>
      <c r="E86" s="71">
        <v>0</v>
      </c>
      <c r="F86" s="71">
        <v>0</v>
      </c>
      <c r="G86" s="71">
        <v>0</v>
      </c>
      <c r="H86" s="71">
        <v>0</v>
      </c>
      <c r="I86" s="71">
        <v>0</v>
      </c>
      <c r="J86" s="71">
        <v>0</v>
      </c>
      <c r="K86" s="71">
        <v>0</v>
      </c>
      <c r="L86" s="71">
        <v>0</v>
      </c>
      <c r="M86" s="71">
        <v>0</v>
      </c>
      <c r="N86" s="71">
        <v>0</v>
      </c>
      <c r="O86" s="71">
        <v>0</v>
      </c>
      <c r="P86" s="84">
        <v>0</v>
      </c>
      <c r="Q86" s="79">
        <v>0</v>
      </c>
      <c r="R86" s="71">
        <v>0</v>
      </c>
      <c r="S86" s="104"/>
      <c r="T86" s="71">
        <v>0</v>
      </c>
      <c r="U86" s="71">
        <v>0</v>
      </c>
    </row>
    <row r="87" spans="1:21" x14ac:dyDescent="0.2">
      <c r="A87" s="79" t="s">
        <v>2363</v>
      </c>
      <c r="B87" s="96" t="s">
        <v>482</v>
      </c>
      <c r="C87" s="71">
        <v>0</v>
      </c>
      <c r="D87" s="71">
        <v>0</v>
      </c>
      <c r="E87" s="71">
        <v>0</v>
      </c>
      <c r="F87" s="71">
        <v>0</v>
      </c>
      <c r="G87" s="71">
        <v>0</v>
      </c>
      <c r="H87" s="71">
        <v>0</v>
      </c>
      <c r="I87" s="71">
        <v>0</v>
      </c>
      <c r="J87" s="71">
        <v>0</v>
      </c>
      <c r="K87" s="71">
        <v>0</v>
      </c>
      <c r="L87" s="71">
        <v>0</v>
      </c>
      <c r="M87" s="71">
        <v>0</v>
      </c>
      <c r="N87" s="71">
        <v>0</v>
      </c>
      <c r="O87" s="71">
        <v>0</v>
      </c>
      <c r="P87" s="84">
        <v>0</v>
      </c>
      <c r="Q87" s="79">
        <v>0</v>
      </c>
      <c r="R87" s="71">
        <v>0</v>
      </c>
      <c r="S87" s="104"/>
      <c r="T87" s="71">
        <v>0</v>
      </c>
      <c r="U87" s="71">
        <v>0</v>
      </c>
    </row>
    <row r="88" spans="1:21" x14ac:dyDescent="0.2">
      <c r="A88" s="79" t="s">
        <v>2365</v>
      </c>
      <c r="B88" s="97" t="s">
        <v>483</v>
      </c>
      <c r="C88" s="71">
        <v>917</v>
      </c>
      <c r="D88" s="71">
        <v>4807</v>
      </c>
      <c r="E88" s="71">
        <v>4370</v>
      </c>
      <c r="F88" s="71">
        <v>3933</v>
      </c>
      <c r="G88" s="71">
        <v>3496</v>
      </c>
      <c r="H88" s="71">
        <v>3059</v>
      </c>
      <c r="I88" s="71">
        <v>2622</v>
      </c>
      <c r="J88" s="71">
        <v>2185</v>
      </c>
      <c r="K88" s="71">
        <v>1748</v>
      </c>
      <c r="L88" s="71">
        <v>1311</v>
      </c>
      <c r="M88" s="71">
        <v>874</v>
      </c>
      <c r="N88" s="71">
        <v>437</v>
      </c>
      <c r="O88" s="71">
        <v>0</v>
      </c>
      <c r="P88" s="84">
        <v>2289.1538461538462</v>
      </c>
      <c r="Q88" s="79">
        <v>7</v>
      </c>
      <c r="R88" s="71">
        <v>2295.6153846153848</v>
      </c>
      <c r="S88" s="104"/>
      <c r="T88" s="71">
        <v>-7</v>
      </c>
      <c r="U88" s="71">
        <v>-6.4615384615385665</v>
      </c>
    </row>
    <row r="89" spans="1:21" x14ac:dyDescent="0.2">
      <c r="A89" s="79" t="s">
        <v>2367</v>
      </c>
      <c r="B89" s="97" t="s">
        <v>484</v>
      </c>
      <c r="C89" s="71">
        <v>0</v>
      </c>
      <c r="D89" s="71">
        <v>0</v>
      </c>
      <c r="E89" s="71">
        <v>0</v>
      </c>
      <c r="F89" s="71">
        <v>0</v>
      </c>
      <c r="G89" s="71">
        <v>0</v>
      </c>
      <c r="H89" s="71">
        <v>0</v>
      </c>
      <c r="I89" s="71">
        <v>0</v>
      </c>
      <c r="J89" s="71">
        <v>0</v>
      </c>
      <c r="K89" s="71">
        <v>0</v>
      </c>
      <c r="L89" s="71">
        <v>0</v>
      </c>
      <c r="M89" s="71">
        <v>0</v>
      </c>
      <c r="N89" s="71">
        <v>0</v>
      </c>
      <c r="O89" s="71">
        <v>0</v>
      </c>
      <c r="P89" s="84">
        <v>0</v>
      </c>
      <c r="Q89" s="80">
        <v>0</v>
      </c>
      <c r="R89" s="71">
        <v>0</v>
      </c>
      <c r="S89" s="104"/>
      <c r="T89" s="71">
        <v>0</v>
      </c>
      <c r="U89" s="71">
        <v>0</v>
      </c>
    </row>
    <row r="90" spans="1:21" x14ac:dyDescent="0.2">
      <c r="A90" s="80" t="s">
        <v>2371</v>
      </c>
      <c r="B90" s="97" t="s">
        <v>485</v>
      </c>
      <c r="C90" s="71">
        <v>0</v>
      </c>
      <c r="D90" s="71">
        <v>0</v>
      </c>
      <c r="E90" s="71">
        <v>0</v>
      </c>
      <c r="F90" s="71">
        <v>0</v>
      </c>
      <c r="G90" s="71">
        <v>0</v>
      </c>
      <c r="H90" s="71">
        <v>0</v>
      </c>
      <c r="I90" s="71">
        <v>0</v>
      </c>
      <c r="J90" s="71">
        <v>0</v>
      </c>
      <c r="K90" s="71">
        <v>0</v>
      </c>
      <c r="L90" s="71">
        <v>0</v>
      </c>
      <c r="M90" s="71">
        <v>0</v>
      </c>
      <c r="N90" s="71">
        <v>0</v>
      </c>
      <c r="O90" s="71">
        <v>0</v>
      </c>
      <c r="P90" s="84">
        <v>0</v>
      </c>
      <c r="Q90" s="80">
        <v>0</v>
      </c>
      <c r="R90" s="71">
        <v>0</v>
      </c>
      <c r="S90" s="104"/>
      <c r="T90" s="71">
        <v>0</v>
      </c>
      <c r="U90" s="71">
        <v>0</v>
      </c>
    </row>
    <row r="91" spans="1:21" x14ac:dyDescent="0.2">
      <c r="A91" s="80" t="s">
        <v>2373</v>
      </c>
      <c r="B91" s="97" t="s">
        <v>486</v>
      </c>
      <c r="C91" s="71">
        <v>0</v>
      </c>
      <c r="D91" s="71">
        <v>0</v>
      </c>
      <c r="E91" s="71">
        <v>0</v>
      </c>
      <c r="F91" s="71">
        <v>0</v>
      </c>
      <c r="G91" s="71">
        <v>0</v>
      </c>
      <c r="H91" s="71">
        <v>0</v>
      </c>
      <c r="I91" s="71">
        <v>0</v>
      </c>
      <c r="J91" s="71">
        <v>0</v>
      </c>
      <c r="K91" s="71">
        <v>0</v>
      </c>
      <c r="L91" s="71">
        <v>0</v>
      </c>
      <c r="M91" s="71">
        <v>0</v>
      </c>
      <c r="N91" s="71">
        <v>0</v>
      </c>
      <c r="O91" s="71">
        <v>0</v>
      </c>
      <c r="P91" s="84">
        <v>0</v>
      </c>
      <c r="Q91" s="80">
        <v>0</v>
      </c>
      <c r="R91" s="71">
        <v>0</v>
      </c>
      <c r="S91" s="104"/>
      <c r="T91" s="71">
        <v>0</v>
      </c>
      <c r="U91" s="71">
        <v>0</v>
      </c>
    </row>
    <row r="92" spans="1:21" x14ac:dyDescent="0.2">
      <c r="A92" s="80" t="s">
        <v>2375</v>
      </c>
      <c r="B92" s="97" t="s">
        <v>487</v>
      </c>
      <c r="C92" s="71">
        <v>811</v>
      </c>
      <c r="D92" s="71">
        <v>505</v>
      </c>
      <c r="E92" s="71">
        <v>0</v>
      </c>
      <c r="F92" s="71">
        <v>0</v>
      </c>
      <c r="G92" s="71">
        <v>0</v>
      </c>
      <c r="H92" s="71">
        <v>0</v>
      </c>
      <c r="I92" s="71">
        <v>0</v>
      </c>
      <c r="J92" s="71">
        <v>0</v>
      </c>
      <c r="K92" s="71">
        <v>0</v>
      </c>
      <c r="L92" s="71">
        <v>0</v>
      </c>
      <c r="M92" s="71">
        <v>0</v>
      </c>
      <c r="N92" s="71">
        <v>0</v>
      </c>
      <c r="O92" s="71">
        <v>0</v>
      </c>
      <c r="P92" s="84">
        <v>101.23076923076923</v>
      </c>
      <c r="Q92" s="80">
        <v>811</v>
      </c>
      <c r="R92" s="71">
        <v>811</v>
      </c>
      <c r="S92" s="104"/>
      <c r="T92" s="71">
        <v>-811</v>
      </c>
      <c r="U92" s="71">
        <v>-709.76923076923072</v>
      </c>
    </row>
    <row r="93" spans="1:21" x14ac:dyDescent="0.2">
      <c r="A93" s="80" t="s">
        <v>2377</v>
      </c>
      <c r="B93" s="97" t="s">
        <v>488</v>
      </c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84">
        <v>0</v>
      </c>
      <c r="Q93" s="77">
        <v>0</v>
      </c>
      <c r="R93" s="71">
        <v>0</v>
      </c>
      <c r="S93" s="104"/>
      <c r="T93" s="71">
        <v>0</v>
      </c>
      <c r="U93" s="71">
        <v>0</v>
      </c>
    </row>
    <row r="94" spans="1:21" x14ac:dyDescent="0.2">
      <c r="A94" s="77" t="s">
        <v>2384</v>
      </c>
      <c r="B94" s="70" t="s">
        <v>489</v>
      </c>
      <c r="C94" s="71">
        <v>6</v>
      </c>
      <c r="D94" s="71">
        <v>1</v>
      </c>
      <c r="E94" s="71">
        <v>1</v>
      </c>
      <c r="F94" s="71">
        <v>1</v>
      </c>
      <c r="G94" s="71">
        <v>1</v>
      </c>
      <c r="H94" s="71">
        <v>1</v>
      </c>
      <c r="I94" s="71">
        <v>1</v>
      </c>
      <c r="J94" s="71">
        <v>1</v>
      </c>
      <c r="K94" s="71">
        <v>1</v>
      </c>
      <c r="L94" s="71">
        <v>1</v>
      </c>
      <c r="M94" s="71">
        <v>1</v>
      </c>
      <c r="N94" s="71">
        <v>1</v>
      </c>
      <c r="O94" s="71">
        <v>1</v>
      </c>
      <c r="P94" s="84">
        <v>1.3846153846153846</v>
      </c>
      <c r="Q94" s="79">
        <v>1</v>
      </c>
      <c r="R94" s="71">
        <v>1.3846153846153846</v>
      </c>
      <c r="S94" s="104"/>
      <c r="T94" s="71">
        <v>0</v>
      </c>
      <c r="U94" s="71">
        <v>0</v>
      </c>
    </row>
    <row r="95" spans="1:21" ht="15.75" x14ac:dyDescent="0.25">
      <c r="A95" s="79" t="s">
        <v>2380</v>
      </c>
      <c r="B95" s="70" t="s">
        <v>2935</v>
      </c>
      <c r="C95" s="71">
        <v>6</v>
      </c>
      <c r="D95" s="71">
        <v>1</v>
      </c>
      <c r="E95" s="71">
        <v>1</v>
      </c>
      <c r="F95" s="71">
        <v>1</v>
      </c>
      <c r="G95" s="71">
        <v>1</v>
      </c>
      <c r="H95" s="71">
        <v>1</v>
      </c>
      <c r="I95" s="71">
        <v>1</v>
      </c>
      <c r="J95" s="71">
        <v>1</v>
      </c>
      <c r="K95" s="71">
        <v>1</v>
      </c>
      <c r="L95" s="71">
        <v>1</v>
      </c>
      <c r="M95" s="71">
        <v>1</v>
      </c>
      <c r="N95" s="71">
        <v>1</v>
      </c>
      <c r="O95" s="86">
        <v>1</v>
      </c>
      <c r="P95" s="84">
        <v>1.3846153846153846</v>
      </c>
      <c r="Q95" s="80">
        <v>1</v>
      </c>
      <c r="R95" s="86">
        <v>1.3846153846153846</v>
      </c>
      <c r="S95" s="104"/>
      <c r="T95" s="86">
        <v>0</v>
      </c>
      <c r="U95" s="86">
        <v>0</v>
      </c>
    </row>
    <row r="96" spans="1:21" x14ac:dyDescent="0.2">
      <c r="A96" s="80" t="s">
        <v>2382</v>
      </c>
      <c r="B96" s="70" t="s">
        <v>2936</v>
      </c>
      <c r="C96" s="71">
        <v>0</v>
      </c>
      <c r="D96" s="71">
        <v>0</v>
      </c>
      <c r="E96" s="71">
        <v>0</v>
      </c>
      <c r="F96" s="71">
        <v>0</v>
      </c>
      <c r="G96" s="71">
        <v>0</v>
      </c>
      <c r="H96" s="71">
        <v>0</v>
      </c>
      <c r="I96" s="71">
        <v>0</v>
      </c>
      <c r="J96" s="71">
        <v>0</v>
      </c>
      <c r="K96" s="71">
        <v>0</v>
      </c>
      <c r="L96" s="71">
        <v>0</v>
      </c>
      <c r="M96" s="71">
        <v>0</v>
      </c>
      <c r="N96" s="71">
        <v>0</v>
      </c>
      <c r="O96" s="71">
        <v>0</v>
      </c>
      <c r="P96" s="84">
        <v>0</v>
      </c>
      <c r="Q96" s="77">
        <v>0</v>
      </c>
      <c r="R96" s="71">
        <v>0</v>
      </c>
      <c r="S96" s="104"/>
      <c r="T96" s="71">
        <v>0</v>
      </c>
      <c r="U96" s="71">
        <v>0</v>
      </c>
    </row>
    <row r="97" spans="1:35" x14ac:dyDescent="0.2">
      <c r="A97" s="77" t="s">
        <v>2389</v>
      </c>
      <c r="B97" s="70" t="s">
        <v>2937</v>
      </c>
      <c r="C97" s="71">
        <v>32677</v>
      </c>
      <c r="D97" s="71">
        <v>31472</v>
      </c>
      <c r="E97" s="71">
        <v>29635</v>
      </c>
      <c r="F97" s="71">
        <v>32353</v>
      </c>
      <c r="G97" s="71">
        <v>32917</v>
      </c>
      <c r="H97" s="71">
        <v>42125</v>
      </c>
      <c r="I97" s="71">
        <v>42939</v>
      </c>
      <c r="J97" s="71">
        <v>45311</v>
      </c>
      <c r="K97" s="71">
        <v>48111</v>
      </c>
      <c r="L97" s="71">
        <v>40522</v>
      </c>
      <c r="M97" s="71">
        <v>40149</v>
      </c>
      <c r="N97" s="71">
        <v>36471</v>
      </c>
      <c r="O97" s="71">
        <v>34439</v>
      </c>
      <c r="P97" s="84">
        <v>37624.692307692305</v>
      </c>
      <c r="Q97" s="78">
        <v>31541</v>
      </c>
      <c r="R97" s="71">
        <v>34949.615384615383</v>
      </c>
      <c r="S97" s="104"/>
      <c r="T97" s="71">
        <v>2898</v>
      </c>
      <c r="U97" s="71">
        <v>2675.076923076922</v>
      </c>
    </row>
    <row r="98" spans="1:35" x14ac:dyDescent="0.2">
      <c r="A98" s="78" t="s">
        <v>2385</v>
      </c>
      <c r="B98" s="70" t="s">
        <v>2938</v>
      </c>
      <c r="C98" s="71">
        <v>32296</v>
      </c>
      <c r="D98" s="71">
        <v>31091</v>
      </c>
      <c r="E98" s="71">
        <v>29254</v>
      </c>
      <c r="F98" s="71">
        <v>31972</v>
      </c>
      <c r="G98" s="71">
        <v>32536</v>
      </c>
      <c r="H98" s="71">
        <v>41744</v>
      </c>
      <c r="I98" s="71">
        <v>42558</v>
      </c>
      <c r="J98" s="71">
        <v>44930</v>
      </c>
      <c r="K98" s="71">
        <v>47730</v>
      </c>
      <c r="L98" s="71">
        <v>40141</v>
      </c>
      <c r="M98" s="71">
        <v>39768</v>
      </c>
      <c r="N98" s="71">
        <v>36090</v>
      </c>
      <c r="O98" s="71">
        <v>34058</v>
      </c>
      <c r="P98" s="84">
        <v>37243.692307692305</v>
      </c>
      <c r="Q98" s="78">
        <v>31160</v>
      </c>
      <c r="R98" s="71">
        <v>34568.615384615383</v>
      </c>
      <c r="S98" s="104"/>
      <c r="T98" s="71">
        <v>2898</v>
      </c>
      <c r="U98" s="71">
        <v>2675.076923076922</v>
      </c>
    </row>
    <row r="99" spans="1:35" x14ac:dyDescent="0.2">
      <c r="A99" s="78" t="s">
        <v>2387</v>
      </c>
      <c r="B99" s="70" t="s">
        <v>2939</v>
      </c>
      <c r="C99" s="71">
        <v>381</v>
      </c>
      <c r="D99" s="71">
        <v>381</v>
      </c>
      <c r="E99" s="71">
        <v>381</v>
      </c>
      <c r="F99" s="71">
        <v>381</v>
      </c>
      <c r="G99" s="71">
        <v>381</v>
      </c>
      <c r="H99" s="71">
        <v>381</v>
      </c>
      <c r="I99" s="71">
        <v>381</v>
      </c>
      <c r="J99" s="71">
        <v>381</v>
      </c>
      <c r="K99" s="71">
        <v>381</v>
      </c>
      <c r="L99" s="71">
        <v>381</v>
      </c>
      <c r="M99" s="71">
        <v>381</v>
      </c>
      <c r="N99" s="71">
        <v>381</v>
      </c>
      <c r="O99" s="71">
        <v>381</v>
      </c>
      <c r="P99" s="84">
        <v>381</v>
      </c>
      <c r="Q99" s="78">
        <v>381</v>
      </c>
      <c r="R99" s="71">
        <v>381</v>
      </c>
      <c r="S99" s="104"/>
      <c r="T99" s="71">
        <v>0</v>
      </c>
      <c r="U99" s="71">
        <v>0</v>
      </c>
    </row>
    <row r="100" spans="1:35" x14ac:dyDescent="0.2">
      <c r="A100" s="78" t="s">
        <v>2406</v>
      </c>
      <c r="B100" s="70" t="s">
        <v>2940</v>
      </c>
      <c r="C100" s="83">
        <v>13124</v>
      </c>
      <c r="D100" s="83">
        <v>10700</v>
      </c>
      <c r="E100" s="83">
        <v>8091</v>
      </c>
      <c r="F100" s="83">
        <v>5791</v>
      </c>
      <c r="G100" s="83">
        <v>5288</v>
      </c>
      <c r="H100" s="83">
        <v>5079</v>
      </c>
      <c r="I100" s="83">
        <v>4770</v>
      </c>
      <c r="J100" s="83">
        <v>4500</v>
      </c>
      <c r="K100" s="83">
        <v>4372</v>
      </c>
      <c r="L100" s="83">
        <v>4306</v>
      </c>
      <c r="M100" s="83">
        <v>4221</v>
      </c>
      <c r="N100" s="83">
        <v>3990</v>
      </c>
      <c r="O100" s="83">
        <v>3689</v>
      </c>
      <c r="P100" s="84">
        <v>5993.9230769230771</v>
      </c>
      <c r="Q100" s="78">
        <v>3689</v>
      </c>
      <c r="R100" s="83">
        <v>5993.9230769230771</v>
      </c>
      <c r="S100" s="104"/>
      <c r="T100" s="83">
        <v>0</v>
      </c>
      <c r="U100" s="83">
        <v>0</v>
      </c>
    </row>
    <row r="101" spans="1:35" x14ac:dyDescent="0.2">
      <c r="A101" s="78" t="s">
        <v>2390</v>
      </c>
      <c r="B101" s="70" t="s">
        <v>2941</v>
      </c>
      <c r="C101" s="83">
        <v>259</v>
      </c>
      <c r="D101" s="83">
        <v>133</v>
      </c>
      <c r="E101" s="83">
        <v>0</v>
      </c>
      <c r="F101" s="83">
        <v>0</v>
      </c>
      <c r="G101" s="83">
        <v>0</v>
      </c>
      <c r="H101" s="83">
        <v>0</v>
      </c>
      <c r="I101" s="83">
        <v>0</v>
      </c>
      <c r="J101" s="83">
        <v>0</v>
      </c>
      <c r="K101" s="83">
        <v>0</v>
      </c>
      <c r="L101" s="83">
        <v>0</v>
      </c>
      <c r="M101" s="83">
        <v>0</v>
      </c>
      <c r="N101" s="83">
        <v>0</v>
      </c>
      <c r="O101" s="83">
        <v>0</v>
      </c>
      <c r="P101" s="84">
        <v>30.153846153846153</v>
      </c>
      <c r="Q101" s="78">
        <v>0</v>
      </c>
      <c r="R101" s="83">
        <v>30.153846153846153</v>
      </c>
      <c r="S101" s="104"/>
      <c r="T101" s="83">
        <v>0</v>
      </c>
      <c r="U101" s="83">
        <v>0</v>
      </c>
      <c r="AI101" s="70">
        <v>-126</v>
      </c>
    </row>
    <row r="102" spans="1:35" x14ac:dyDescent="0.2">
      <c r="A102" s="78" t="s">
        <v>2392</v>
      </c>
      <c r="B102" s="70" t="s">
        <v>5039</v>
      </c>
      <c r="C102" s="83">
        <v>11348</v>
      </c>
      <c r="D102" s="83">
        <v>9111</v>
      </c>
      <c r="E102" s="83">
        <v>6659</v>
      </c>
      <c r="F102" s="83">
        <v>4359</v>
      </c>
      <c r="G102" s="83">
        <v>3883</v>
      </c>
      <c r="H102" s="83">
        <v>3682</v>
      </c>
      <c r="I102" s="83">
        <v>3379</v>
      </c>
      <c r="J102" s="83">
        <v>3115</v>
      </c>
      <c r="K102" s="83">
        <v>3021</v>
      </c>
      <c r="L102" s="83">
        <v>2974</v>
      </c>
      <c r="M102" s="83">
        <v>2889</v>
      </c>
      <c r="N102" s="83">
        <v>2658</v>
      </c>
      <c r="O102" s="83">
        <v>2357</v>
      </c>
      <c r="P102" s="84">
        <v>4571.9230769230771</v>
      </c>
      <c r="Q102" s="78">
        <v>2357</v>
      </c>
      <c r="R102" s="83">
        <v>4571.9230769230771</v>
      </c>
      <c r="S102" s="104"/>
      <c r="T102" s="83">
        <v>0</v>
      </c>
      <c r="U102" s="83">
        <v>0</v>
      </c>
      <c r="AI102" s="70">
        <v>-2237</v>
      </c>
    </row>
    <row r="103" spans="1:35" x14ac:dyDescent="0.2">
      <c r="A103" s="78" t="s">
        <v>2394</v>
      </c>
      <c r="B103" s="70" t="s">
        <v>5040</v>
      </c>
      <c r="C103" s="83">
        <v>0</v>
      </c>
      <c r="D103" s="83">
        <v>0</v>
      </c>
      <c r="E103" s="83">
        <v>0</v>
      </c>
      <c r="F103" s="83">
        <v>0</v>
      </c>
      <c r="G103" s="83">
        <v>0</v>
      </c>
      <c r="H103" s="83">
        <v>0</v>
      </c>
      <c r="I103" s="83">
        <v>0</v>
      </c>
      <c r="J103" s="83">
        <v>0</v>
      </c>
      <c r="K103" s="83">
        <v>0</v>
      </c>
      <c r="L103" s="83">
        <v>0</v>
      </c>
      <c r="M103" s="83">
        <v>0</v>
      </c>
      <c r="N103" s="83">
        <v>0</v>
      </c>
      <c r="O103" s="83">
        <v>0</v>
      </c>
      <c r="P103" s="84">
        <v>0</v>
      </c>
      <c r="Q103" s="78">
        <v>0</v>
      </c>
      <c r="R103" s="83">
        <v>0</v>
      </c>
      <c r="S103" s="104"/>
      <c r="T103" s="83">
        <v>0</v>
      </c>
      <c r="U103" s="83">
        <v>0</v>
      </c>
      <c r="AI103" s="70">
        <v>0</v>
      </c>
    </row>
    <row r="104" spans="1:35" x14ac:dyDescent="0.2">
      <c r="A104" s="78" t="s">
        <v>2396</v>
      </c>
      <c r="B104" s="70" t="s">
        <v>5041</v>
      </c>
      <c r="C104" s="83">
        <v>1442</v>
      </c>
      <c r="D104" s="83">
        <v>1401</v>
      </c>
      <c r="E104" s="83">
        <v>1377</v>
      </c>
      <c r="F104" s="83">
        <v>1377</v>
      </c>
      <c r="G104" s="83">
        <v>1350</v>
      </c>
      <c r="H104" s="83">
        <v>1342</v>
      </c>
      <c r="I104" s="83">
        <v>1336</v>
      </c>
      <c r="J104" s="83">
        <v>1330</v>
      </c>
      <c r="K104" s="83">
        <v>1296</v>
      </c>
      <c r="L104" s="83">
        <v>1277</v>
      </c>
      <c r="M104" s="83">
        <v>1277</v>
      </c>
      <c r="N104" s="83">
        <v>1277</v>
      </c>
      <c r="O104" s="83">
        <v>1277</v>
      </c>
      <c r="P104" s="84">
        <v>1335.3076923076924</v>
      </c>
      <c r="Q104" s="78">
        <v>1277</v>
      </c>
      <c r="R104" s="83">
        <v>1335.3076923076924</v>
      </c>
      <c r="S104" s="104"/>
      <c r="T104" s="83">
        <v>0</v>
      </c>
      <c r="U104" s="83">
        <v>0</v>
      </c>
      <c r="AI104" s="70">
        <v>-41</v>
      </c>
    </row>
    <row r="105" spans="1:35" x14ac:dyDescent="0.2">
      <c r="A105" s="78" t="s">
        <v>2398</v>
      </c>
      <c r="B105" s="70" t="s">
        <v>5042</v>
      </c>
      <c r="C105" s="83">
        <v>20</v>
      </c>
      <c r="D105" s="83">
        <v>0</v>
      </c>
      <c r="E105" s="83">
        <v>0</v>
      </c>
      <c r="F105" s="83">
        <v>0</v>
      </c>
      <c r="G105" s="83">
        <v>0</v>
      </c>
      <c r="H105" s="83">
        <v>0</v>
      </c>
      <c r="I105" s="83">
        <v>0</v>
      </c>
      <c r="J105" s="83">
        <v>0</v>
      </c>
      <c r="K105" s="83">
        <v>0</v>
      </c>
      <c r="L105" s="83">
        <v>0</v>
      </c>
      <c r="M105" s="83">
        <v>0</v>
      </c>
      <c r="N105" s="83">
        <v>0</v>
      </c>
      <c r="O105" s="83">
        <v>0</v>
      </c>
      <c r="P105" s="84">
        <v>1.5384615384615385</v>
      </c>
      <c r="Q105" s="77">
        <v>0</v>
      </c>
      <c r="R105" s="83">
        <v>1.5384615384615385</v>
      </c>
      <c r="S105" s="104"/>
      <c r="T105" s="83">
        <v>0</v>
      </c>
      <c r="U105" s="83">
        <v>0</v>
      </c>
      <c r="AI105" s="70">
        <v>-20</v>
      </c>
    </row>
    <row r="106" spans="1:35" x14ac:dyDescent="0.2">
      <c r="A106" s="78" t="s">
        <v>2400</v>
      </c>
      <c r="B106" s="70" t="s">
        <v>5043</v>
      </c>
      <c r="C106" s="83">
        <v>0</v>
      </c>
      <c r="D106" s="83">
        <v>0</v>
      </c>
      <c r="E106" s="83">
        <v>0</v>
      </c>
      <c r="F106" s="83">
        <v>0</v>
      </c>
      <c r="G106" s="83">
        <v>0</v>
      </c>
      <c r="H106" s="83">
        <v>0</v>
      </c>
      <c r="I106" s="83">
        <v>0</v>
      </c>
      <c r="J106" s="83">
        <v>0</v>
      </c>
      <c r="K106" s="83">
        <v>0</v>
      </c>
      <c r="L106" s="83">
        <v>0</v>
      </c>
      <c r="M106" s="83">
        <v>0</v>
      </c>
      <c r="N106" s="83">
        <v>0</v>
      </c>
      <c r="O106" s="83">
        <v>0</v>
      </c>
      <c r="P106" s="84">
        <v>0</v>
      </c>
      <c r="Q106" s="77">
        <v>0</v>
      </c>
      <c r="R106" s="83">
        <v>0</v>
      </c>
      <c r="S106" s="104"/>
      <c r="T106" s="83">
        <v>0</v>
      </c>
      <c r="U106" s="83">
        <v>0</v>
      </c>
    </row>
    <row r="107" spans="1:35" x14ac:dyDescent="0.2">
      <c r="A107" s="78" t="s">
        <v>2404</v>
      </c>
      <c r="B107" s="70" t="s">
        <v>5041</v>
      </c>
      <c r="C107" s="83">
        <v>55</v>
      </c>
      <c r="D107" s="83">
        <v>55</v>
      </c>
      <c r="E107" s="83">
        <v>55</v>
      </c>
      <c r="F107" s="83">
        <v>55</v>
      </c>
      <c r="G107" s="83">
        <v>55</v>
      </c>
      <c r="H107" s="83">
        <v>55</v>
      </c>
      <c r="I107" s="83">
        <v>55</v>
      </c>
      <c r="J107" s="83">
        <v>55</v>
      </c>
      <c r="K107" s="83">
        <v>55</v>
      </c>
      <c r="L107" s="83">
        <v>55</v>
      </c>
      <c r="M107" s="83">
        <v>55</v>
      </c>
      <c r="N107" s="83">
        <v>55</v>
      </c>
      <c r="O107" s="83">
        <v>55</v>
      </c>
      <c r="P107" s="84">
        <v>55</v>
      </c>
      <c r="Q107" s="77">
        <v>55</v>
      </c>
      <c r="R107" s="83">
        <v>55</v>
      </c>
      <c r="S107" s="104"/>
      <c r="T107" s="83">
        <v>0</v>
      </c>
      <c r="U107" s="83">
        <v>0</v>
      </c>
    </row>
    <row r="108" spans="1:35" x14ac:dyDescent="0.2">
      <c r="A108" s="77" t="s">
        <v>3142</v>
      </c>
      <c r="B108" s="70" t="s">
        <v>5044</v>
      </c>
      <c r="C108" s="71">
        <v>20661</v>
      </c>
      <c r="D108" s="71">
        <v>20473</v>
      </c>
      <c r="E108" s="71">
        <v>20285</v>
      </c>
      <c r="F108" s="71">
        <v>21048</v>
      </c>
      <c r="G108" s="71">
        <v>21063</v>
      </c>
      <c r="H108" s="71">
        <v>21587</v>
      </c>
      <c r="I108" s="71">
        <v>21375</v>
      </c>
      <c r="J108" s="71">
        <v>21163</v>
      </c>
      <c r="K108" s="71">
        <v>20951</v>
      </c>
      <c r="L108" s="71">
        <v>20739</v>
      </c>
      <c r="M108" s="71">
        <v>20527</v>
      </c>
      <c r="N108" s="71">
        <v>20315</v>
      </c>
      <c r="O108" s="71">
        <v>20103</v>
      </c>
      <c r="P108" s="84">
        <v>20791.538461538461</v>
      </c>
      <c r="Q108" s="77">
        <v>19874</v>
      </c>
      <c r="R108" s="71">
        <v>20445.76923076923</v>
      </c>
      <c r="S108" s="104"/>
      <c r="T108" s="71">
        <v>229</v>
      </c>
      <c r="U108" s="71">
        <v>345.76923076923049</v>
      </c>
    </row>
    <row r="109" spans="1:35" x14ac:dyDescent="0.2">
      <c r="A109" s="77" t="s">
        <v>746</v>
      </c>
      <c r="B109" s="70" t="s">
        <v>5045</v>
      </c>
      <c r="C109" s="71">
        <v>209534</v>
      </c>
      <c r="D109" s="71">
        <v>203307</v>
      </c>
      <c r="E109" s="71">
        <v>204891</v>
      </c>
      <c r="F109" s="71">
        <v>211013</v>
      </c>
      <c r="G109" s="71">
        <v>219263</v>
      </c>
      <c r="H109" s="71">
        <v>235828</v>
      </c>
      <c r="I109" s="71">
        <v>242897</v>
      </c>
      <c r="J109" s="71">
        <v>256866</v>
      </c>
      <c r="K109" s="71">
        <v>275122</v>
      </c>
      <c r="L109" s="71">
        <v>273005</v>
      </c>
      <c r="M109" s="71">
        <v>268100</v>
      </c>
      <c r="N109" s="71">
        <v>261243</v>
      </c>
      <c r="O109" s="71">
        <v>269294</v>
      </c>
      <c r="P109" s="84">
        <v>240797.15384615384</v>
      </c>
      <c r="Q109" s="77">
        <v>203567</v>
      </c>
      <c r="R109" s="71">
        <v>213844.53846153847</v>
      </c>
      <c r="S109" s="104"/>
      <c r="T109" s="71">
        <v>65727</v>
      </c>
      <c r="U109" s="71">
        <v>26952.615384615376</v>
      </c>
    </row>
    <row r="110" spans="1:35" x14ac:dyDescent="0.2">
      <c r="A110" s="78" t="s">
        <v>5046</v>
      </c>
      <c r="B110" s="70" t="s">
        <v>1984</v>
      </c>
      <c r="C110" s="71">
        <v>1</v>
      </c>
      <c r="D110" s="71">
        <v>1</v>
      </c>
      <c r="E110" s="71">
        <v>1</v>
      </c>
      <c r="F110" s="71">
        <v>1</v>
      </c>
      <c r="G110" s="71">
        <v>1</v>
      </c>
      <c r="H110" s="71">
        <v>1</v>
      </c>
      <c r="I110" s="71">
        <v>1</v>
      </c>
      <c r="J110" s="71">
        <v>1</v>
      </c>
      <c r="K110" s="71">
        <v>1</v>
      </c>
      <c r="L110" s="71">
        <v>1</v>
      </c>
      <c r="M110" s="71">
        <v>1</v>
      </c>
      <c r="N110" s="71">
        <v>1</v>
      </c>
      <c r="O110" s="71">
        <v>1</v>
      </c>
      <c r="P110" s="84">
        <v>1</v>
      </c>
      <c r="Q110" s="77">
        <v>1</v>
      </c>
      <c r="R110" s="71">
        <v>1</v>
      </c>
      <c r="S110" s="104"/>
      <c r="T110" s="71">
        <v>0</v>
      </c>
      <c r="U110" s="71">
        <v>0</v>
      </c>
    </row>
    <row r="111" spans="1:35" x14ac:dyDescent="0.2">
      <c r="A111" s="78" t="s">
        <v>3143</v>
      </c>
      <c r="B111" s="70" t="s">
        <v>5047</v>
      </c>
      <c r="C111" s="71">
        <v>185</v>
      </c>
      <c r="D111" s="71">
        <v>185</v>
      </c>
      <c r="E111" s="71">
        <v>185</v>
      </c>
      <c r="F111" s="71">
        <v>185</v>
      </c>
      <c r="G111" s="71">
        <v>185</v>
      </c>
      <c r="H111" s="71">
        <v>185</v>
      </c>
      <c r="I111" s="71">
        <v>185</v>
      </c>
      <c r="J111" s="71">
        <v>185</v>
      </c>
      <c r="K111" s="71">
        <v>185</v>
      </c>
      <c r="L111" s="71">
        <v>185</v>
      </c>
      <c r="M111" s="71">
        <v>185</v>
      </c>
      <c r="N111" s="71">
        <v>185</v>
      </c>
      <c r="O111" s="71">
        <v>185</v>
      </c>
      <c r="P111" s="84">
        <v>185</v>
      </c>
      <c r="Q111" s="77">
        <v>185</v>
      </c>
      <c r="R111" s="71">
        <v>185</v>
      </c>
      <c r="S111" s="104"/>
      <c r="T111" s="71">
        <v>0</v>
      </c>
      <c r="U111" s="71">
        <v>0</v>
      </c>
    </row>
    <row r="112" spans="1:35" ht="15.75" x14ac:dyDescent="0.25">
      <c r="A112" s="77" t="s">
        <v>3145</v>
      </c>
      <c r="B112" s="70" t="s">
        <v>5048</v>
      </c>
      <c r="C112" s="71">
        <v>4003</v>
      </c>
      <c r="D112" s="71">
        <v>4023</v>
      </c>
      <c r="E112" s="71">
        <v>4043</v>
      </c>
      <c r="F112" s="71">
        <v>4063</v>
      </c>
      <c r="G112" s="71">
        <v>4083</v>
      </c>
      <c r="H112" s="71">
        <v>4103</v>
      </c>
      <c r="I112" s="71">
        <v>4123</v>
      </c>
      <c r="J112" s="71">
        <v>4143</v>
      </c>
      <c r="K112" s="71">
        <v>4163</v>
      </c>
      <c r="L112" s="71">
        <v>4183</v>
      </c>
      <c r="M112" s="71">
        <v>4203</v>
      </c>
      <c r="N112" s="71">
        <v>4223</v>
      </c>
      <c r="O112" s="71">
        <v>4243</v>
      </c>
      <c r="P112" s="84">
        <v>4123</v>
      </c>
      <c r="Q112" s="82">
        <v>4243</v>
      </c>
      <c r="R112" s="71">
        <v>4123</v>
      </c>
      <c r="S112" s="104"/>
      <c r="T112" s="71">
        <v>0</v>
      </c>
      <c r="U112" s="71">
        <v>0</v>
      </c>
    </row>
    <row r="113" spans="1:21" x14ac:dyDescent="0.2">
      <c r="A113" s="77" t="s">
        <v>3147</v>
      </c>
      <c r="B113" s="70" t="s">
        <v>5049</v>
      </c>
      <c r="C113" s="70">
        <v>62495</v>
      </c>
      <c r="D113" s="71">
        <v>62458</v>
      </c>
      <c r="E113" s="71">
        <v>62421</v>
      </c>
      <c r="F113" s="71">
        <v>62384</v>
      </c>
      <c r="G113" s="71">
        <v>62347</v>
      </c>
      <c r="H113" s="71">
        <v>62310</v>
      </c>
      <c r="I113" s="71">
        <v>62273</v>
      </c>
      <c r="J113" s="71">
        <v>62236</v>
      </c>
      <c r="K113" s="71">
        <v>62199</v>
      </c>
      <c r="L113" s="71">
        <v>62162</v>
      </c>
      <c r="M113" s="71">
        <v>62125</v>
      </c>
      <c r="N113" s="71">
        <v>62088</v>
      </c>
      <c r="O113" s="71">
        <v>62051</v>
      </c>
      <c r="P113" s="84">
        <v>62273</v>
      </c>
      <c r="Q113" s="77">
        <v>59954</v>
      </c>
      <c r="R113" s="71">
        <v>61224.615384615383</v>
      </c>
      <c r="S113" s="104"/>
      <c r="T113" s="71">
        <v>2097</v>
      </c>
      <c r="U113" s="71">
        <v>1048.3846153846171</v>
      </c>
    </row>
    <row r="114" spans="1:21" x14ac:dyDescent="0.2">
      <c r="A114" s="77" t="s">
        <v>3149</v>
      </c>
      <c r="B114" s="70" t="s">
        <v>5050</v>
      </c>
      <c r="C114" s="70">
        <v>0</v>
      </c>
      <c r="D114" s="71">
        <v>0</v>
      </c>
      <c r="E114" s="71">
        <v>0</v>
      </c>
      <c r="F114" s="71">
        <v>0</v>
      </c>
      <c r="G114" s="71">
        <v>0</v>
      </c>
      <c r="H114" s="71">
        <v>0</v>
      </c>
      <c r="I114" s="71">
        <v>0</v>
      </c>
      <c r="J114" s="71">
        <v>0</v>
      </c>
      <c r="K114" s="71">
        <v>0</v>
      </c>
      <c r="L114" s="71">
        <v>0</v>
      </c>
      <c r="M114" s="71">
        <v>0</v>
      </c>
      <c r="N114" s="71">
        <v>0</v>
      </c>
      <c r="O114" s="71">
        <v>0</v>
      </c>
      <c r="P114" s="84">
        <v>0</v>
      </c>
      <c r="Q114" s="77">
        <v>0</v>
      </c>
      <c r="R114" s="71">
        <v>0</v>
      </c>
      <c r="S114" s="104"/>
      <c r="T114" s="71">
        <v>0</v>
      </c>
      <c r="U114" s="71">
        <v>0</v>
      </c>
    </row>
    <row r="115" spans="1:21" x14ac:dyDescent="0.2">
      <c r="A115" s="77" t="s">
        <v>3150</v>
      </c>
      <c r="B115" s="70" t="s">
        <v>5051</v>
      </c>
      <c r="C115" s="91">
        <v>0</v>
      </c>
      <c r="D115" s="71">
        <v>0</v>
      </c>
      <c r="E115" s="71">
        <v>0</v>
      </c>
      <c r="F115" s="71">
        <v>0</v>
      </c>
      <c r="G115" s="71">
        <v>110</v>
      </c>
      <c r="H115" s="71">
        <v>116</v>
      </c>
      <c r="I115" s="71">
        <v>0</v>
      </c>
      <c r="J115" s="71">
        <v>0</v>
      </c>
      <c r="K115" s="71">
        <v>0</v>
      </c>
      <c r="L115" s="71">
        <v>0</v>
      </c>
      <c r="M115" s="71">
        <v>0</v>
      </c>
      <c r="N115" s="71">
        <v>0</v>
      </c>
      <c r="O115" s="71">
        <v>0</v>
      </c>
      <c r="P115" s="84">
        <v>17.384615384615383</v>
      </c>
      <c r="Q115" s="77">
        <v>0</v>
      </c>
      <c r="R115" s="71">
        <v>0</v>
      </c>
      <c r="S115" s="104"/>
      <c r="T115" s="71">
        <v>0</v>
      </c>
      <c r="U115" s="71">
        <v>17.384615384615383</v>
      </c>
    </row>
    <row r="116" spans="1:21" x14ac:dyDescent="0.2">
      <c r="A116" s="77" t="s">
        <v>3152</v>
      </c>
      <c r="B116" s="70" t="s">
        <v>5052</v>
      </c>
      <c r="C116" s="71">
        <v>5728</v>
      </c>
      <c r="D116" s="71">
        <v>0</v>
      </c>
      <c r="E116" s="71">
        <v>409</v>
      </c>
      <c r="F116" s="71">
        <v>5186</v>
      </c>
      <c r="G116" s="71">
        <v>12505</v>
      </c>
      <c r="H116" s="71">
        <v>28225</v>
      </c>
      <c r="I116" s="71">
        <v>37267</v>
      </c>
      <c r="J116" s="71">
        <v>53169</v>
      </c>
      <c r="K116" s="71">
        <v>73358</v>
      </c>
      <c r="L116" s="71">
        <v>74038</v>
      </c>
      <c r="M116" s="71">
        <v>71119</v>
      </c>
      <c r="N116" s="71">
        <v>65303</v>
      </c>
      <c r="O116" s="71">
        <v>73857</v>
      </c>
      <c r="P116" s="84">
        <v>38474.153846153844</v>
      </c>
      <c r="Q116" s="77">
        <v>22704</v>
      </c>
      <c r="R116" s="71">
        <v>18125</v>
      </c>
      <c r="S116" s="104"/>
      <c r="T116" s="71">
        <v>51153</v>
      </c>
      <c r="U116" s="71">
        <v>20349.153846153844</v>
      </c>
    </row>
    <row r="117" spans="1:21" x14ac:dyDescent="0.2">
      <c r="A117" s="77" t="s">
        <v>3154</v>
      </c>
      <c r="B117" s="70" t="s">
        <v>5053</v>
      </c>
      <c r="C117" s="71">
        <v>27392</v>
      </c>
      <c r="D117" s="71">
        <v>27303</v>
      </c>
      <c r="E117" s="71">
        <v>28885</v>
      </c>
      <c r="F117" s="71">
        <v>30438</v>
      </c>
      <c r="G117" s="71">
        <v>31387</v>
      </c>
      <c r="H117" s="71">
        <v>31776</v>
      </c>
      <c r="I117" s="71">
        <v>29781</v>
      </c>
      <c r="J117" s="71">
        <v>27342</v>
      </c>
      <c r="K117" s="71">
        <v>24935</v>
      </c>
      <c r="L117" s="71">
        <v>22443</v>
      </c>
      <c r="M117" s="71">
        <v>20895</v>
      </c>
      <c r="N117" s="71">
        <v>20363</v>
      </c>
      <c r="O117" s="71">
        <v>19891</v>
      </c>
      <c r="P117" s="84">
        <v>26371.615384615383</v>
      </c>
      <c r="Q117" s="77">
        <v>9249</v>
      </c>
      <c r="R117" s="71">
        <v>21852.615384615383</v>
      </c>
      <c r="S117" s="104"/>
      <c r="T117" s="71">
        <v>10642</v>
      </c>
      <c r="U117" s="71">
        <v>4519</v>
      </c>
    </row>
    <row r="118" spans="1:21" x14ac:dyDescent="0.2">
      <c r="A118" s="77" t="s">
        <v>3156</v>
      </c>
      <c r="B118" s="70" t="s">
        <v>5054</v>
      </c>
      <c r="C118" s="90">
        <v>0</v>
      </c>
      <c r="D118" s="71">
        <v>0</v>
      </c>
      <c r="E118" s="71">
        <v>0</v>
      </c>
      <c r="F118" s="71">
        <v>0</v>
      </c>
      <c r="G118" s="71">
        <v>39</v>
      </c>
      <c r="H118" s="71">
        <v>608</v>
      </c>
      <c r="I118" s="71">
        <v>864</v>
      </c>
      <c r="J118" s="71">
        <v>1385</v>
      </c>
      <c r="K118" s="71">
        <v>2129</v>
      </c>
      <c r="L118" s="71">
        <v>2098</v>
      </c>
      <c r="M118" s="71">
        <v>1923</v>
      </c>
      <c r="N118" s="71">
        <v>1668</v>
      </c>
      <c r="O118" s="71">
        <v>1893</v>
      </c>
      <c r="P118" s="84">
        <v>969.76923076923072</v>
      </c>
      <c r="Q118" s="77">
        <v>0</v>
      </c>
      <c r="R118" s="71">
        <v>0</v>
      </c>
      <c r="S118" s="104"/>
      <c r="T118" s="71">
        <v>1893</v>
      </c>
      <c r="U118" s="71">
        <v>969.76923076923072</v>
      </c>
    </row>
    <row r="119" spans="1:21" x14ac:dyDescent="0.2">
      <c r="A119" s="77" t="s">
        <v>674</v>
      </c>
      <c r="B119" s="107" t="s">
        <v>5055</v>
      </c>
      <c r="C119" s="71">
        <v>131</v>
      </c>
      <c r="D119" s="71">
        <v>69</v>
      </c>
      <c r="E119" s="71">
        <v>7</v>
      </c>
      <c r="F119" s="71">
        <v>61</v>
      </c>
      <c r="G119" s="71">
        <v>73</v>
      </c>
      <c r="H119" s="71">
        <v>132</v>
      </c>
      <c r="I119" s="71">
        <v>192</v>
      </c>
      <c r="J119" s="71">
        <v>356</v>
      </c>
      <c r="K119" s="71">
        <v>267</v>
      </c>
      <c r="L119" s="71">
        <v>173</v>
      </c>
      <c r="M119" s="71">
        <v>90</v>
      </c>
      <c r="N119" s="71">
        <v>19</v>
      </c>
      <c r="O119" s="71">
        <v>-55</v>
      </c>
      <c r="P119" s="84">
        <v>116.53846153846153</v>
      </c>
      <c r="Q119" s="77">
        <v>3</v>
      </c>
      <c r="R119" s="71">
        <v>67.615384615384613</v>
      </c>
      <c r="S119" s="104"/>
      <c r="T119" s="71">
        <v>-58</v>
      </c>
      <c r="U119" s="71">
        <v>48.92307692307692</v>
      </c>
    </row>
    <row r="120" spans="1:21" x14ac:dyDescent="0.2">
      <c r="A120" s="77" t="s">
        <v>678</v>
      </c>
      <c r="B120" s="70" t="s">
        <v>5056</v>
      </c>
      <c r="C120" s="90">
        <v>0</v>
      </c>
      <c r="D120" s="71">
        <v>0</v>
      </c>
      <c r="E120" s="71">
        <v>0</v>
      </c>
      <c r="F120" s="71">
        <v>0</v>
      </c>
      <c r="G120" s="71">
        <v>0</v>
      </c>
      <c r="H120" s="71">
        <v>0</v>
      </c>
      <c r="I120" s="71">
        <v>0</v>
      </c>
      <c r="J120" s="71">
        <v>0</v>
      </c>
      <c r="K120" s="71">
        <v>0</v>
      </c>
      <c r="L120" s="71">
        <v>0</v>
      </c>
      <c r="M120" s="71">
        <v>0</v>
      </c>
      <c r="N120" s="71">
        <v>0</v>
      </c>
      <c r="O120" s="71">
        <v>0</v>
      </c>
      <c r="P120" s="84">
        <v>0</v>
      </c>
      <c r="Q120" s="77">
        <v>0</v>
      </c>
      <c r="R120" s="71">
        <v>0</v>
      </c>
      <c r="S120" s="104"/>
      <c r="T120" s="71">
        <v>0</v>
      </c>
      <c r="U120" s="71">
        <v>0</v>
      </c>
    </row>
    <row r="121" spans="1:21" x14ac:dyDescent="0.2">
      <c r="A121" s="78" t="s">
        <v>680</v>
      </c>
      <c r="B121" s="70" t="s">
        <v>5057</v>
      </c>
      <c r="C121" s="90">
        <v>75304</v>
      </c>
      <c r="D121" s="71">
        <v>75304</v>
      </c>
      <c r="E121" s="71">
        <v>75304</v>
      </c>
      <c r="F121" s="71">
        <v>75304</v>
      </c>
      <c r="G121" s="71">
        <v>75304</v>
      </c>
      <c r="H121" s="71">
        <v>75304</v>
      </c>
      <c r="I121" s="71">
        <v>75304</v>
      </c>
      <c r="J121" s="71">
        <v>75304</v>
      </c>
      <c r="K121" s="71">
        <v>75304</v>
      </c>
      <c r="L121" s="71">
        <v>75304</v>
      </c>
      <c r="M121" s="71">
        <v>75304</v>
      </c>
      <c r="N121" s="71">
        <v>75304</v>
      </c>
      <c r="O121" s="71">
        <v>75304</v>
      </c>
      <c r="P121" s="84">
        <v>75304</v>
      </c>
      <c r="Q121" s="77">
        <v>75304</v>
      </c>
      <c r="R121" s="71">
        <v>75304</v>
      </c>
      <c r="S121" s="104"/>
      <c r="T121" s="71">
        <v>0</v>
      </c>
      <c r="U121" s="71">
        <v>0</v>
      </c>
    </row>
    <row r="122" spans="1:21" x14ac:dyDescent="0.2">
      <c r="A122" s="78" t="s">
        <v>682</v>
      </c>
      <c r="B122" s="70" t="s">
        <v>5058</v>
      </c>
      <c r="C122" s="90">
        <v>9878</v>
      </c>
      <c r="D122" s="71">
        <v>9878</v>
      </c>
      <c r="E122" s="71">
        <v>9878</v>
      </c>
      <c r="F122" s="71">
        <v>9878</v>
      </c>
      <c r="G122" s="71">
        <v>9878</v>
      </c>
      <c r="H122" s="71">
        <v>9878</v>
      </c>
      <c r="I122" s="71">
        <v>9878</v>
      </c>
      <c r="J122" s="71">
        <v>9878</v>
      </c>
      <c r="K122" s="71">
        <v>9878</v>
      </c>
      <c r="L122" s="71">
        <v>9878</v>
      </c>
      <c r="M122" s="71">
        <v>9878</v>
      </c>
      <c r="N122" s="71">
        <v>9878</v>
      </c>
      <c r="O122" s="71">
        <v>9878</v>
      </c>
      <c r="P122" s="84">
        <v>9878</v>
      </c>
      <c r="Q122" s="77">
        <v>9878</v>
      </c>
      <c r="R122" s="71">
        <v>9878</v>
      </c>
      <c r="S122" s="104"/>
      <c r="T122" s="71">
        <v>0</v>
      </c>
      <c r="U122" s="71">
        <v>0</v>
      </c>
    </row>
    <row r="123" spans="1:21" x14ac:dyDescent="0.2">
      <c r="A123" s="78" t="s">
        <v>683</v>
      </c>
      <c r="B123" s="70" t="s">
        <v>5059</v>
      </c>
      <c r="C123" s="71">
        <v>3170</v>
      </c>
      <c r="D123" s="71">
        <v>3111</v>
      </c>
      <c r="E123" s="71">
        <v>3053</v>
      </c>
      <c r="F123" s="71">
        <v>2994</v>
      </c>
      <c r="G123" s="71">
        <v>2936</v>
      </c>
      <c r="H123" s="71">
        <v>2879</v>
      </c>
      <c r="I123" s="71">
        <v>2822</v>
      </c>
      <c r="J123" s="71">
        <v>2765</v>
      </c>
      <c r="K123" s="71">
        <v>2708</v>
      </c>
      <c r="L123" s="71">
        <v>2651</v>
      </c>
      <c r="M123" s="71">
        <v>2594</v>
      </c>
      <c r="N123" s="71">
        <v>2537</v>
      </c>
      <c r="O123" s="71">
        <v>2480</v>
      </c>
      <c r="P123" s="84">
        <v>2823.0769230769229</v>
      </c>
      <c r="Q123" s="77">
        <v>2480</v>
      </c>
      <c r="R123" s="71">
        <v>2823.2307692307691</v>
      </c>
      <c r="S123" s="104"/>
      <c r="T123" s="71">
        <v>0</v>
      </c>
      <c r="U123" s="71">
        <v>-0.15384615384618883</v>
      </c>
    </row>
    <row r="124" spans="1:21" x14ac:dyDescent="0.2">
      <c r="A124" s="77" t="s">
        <v>695</v>
      </c>
      <c r="B124" s="70" t="s">
        <v>5060</v>
      </c>
      <c r="C124" s="71">
        <v>528</v>
      </c>
      <c r="D124" s="71">
        <v>484</v>
      </c>
      <c r="E124" s="71">
        <v>442</v>
      </c>
      <c r="F124" s="71">
        <v>403</v>
      </c>
      <c r="G124" s="71">
        <v>365</v>
      </c>
      <c r="H124" s="71">
        <v>329</v>
      </c>
      <c r="I124" s="71">
        <v>295</v>
      </c>
      <c r="J124" s="71">
        <v>263</v>
      </c>
      <c r="K124" s="71">
        <v>233</v>
      </c>
      <c r="L124" s="71">
        <v>205</v>
      </c>
      <c r="M124" s="71">
        <v>180</v>
      </c>
      <c r="N124" s="71">
        <v>156</v>
      </c>
      <c r="O124" s="71">
        <v>135</v>
      </c>
      <c r="P124" s="84">
        <v>309.07692307692309</v>
      </c>
      <c r="Q124" s="77">
        <v>135</v>
      </c>
      <c r="R124" s="71">
        <v>309.07692307692309</v>
      </c>
      <c r="S124" s="104"/>
      <c r="T124" s="71">
        <v>0</v>
      </c>
      <c r="U124" s="71">
        <v>0</v>
      </c>
    </row>
    <row r="125" spans="1:21" x14ac:dyDescent="0.2">
      <c r="A125" s="77" t="s">
        <v>697</v>
      </c>
      <c r="B125" s="70" t="s">
        <v>5061</v>
      </c>
      <c r="C125" s="71">
        <v>3</v>
      </c>
      <c r="D125" s="71">
        <v>3</v>
      </c>
      <c r="E125" s="71">
        <v>3</v>
      </c>
      <c r="F125" s="71">
        <v>3</v>
      </c>
      <c r="G125" s="71">
        <v>2</v>
      </c>
      <c r="H125" s="71">
        <v>2</v>
      </c>
      <c r="I125" s="71">
        <v>2</v>
      </c>
      <c r="J125" s="71">
        <v>2</v>
      </c>
      <c r="K125" s="71">
        <v>2</v>
      </c>
      <c r="L125" s="71">
        <v>2</v>
      </c>
      <c r="M125" s="71">
        <v>2</v>
      </c>
      <c r="N125" s="71">
        <v>1</v>
      </c>
      <c r="O125" s="71">
        <v>1</v>
      </c>
      <c r="P125" s="84">
        <v>2.1538461538461537</v>
      </c>
      <c r="Q125" s="77">
        <v>1</v>
      </c>
      <c r="R125" s="71">
        <v>2.1538461538461537</v>
      </c>
      <c r="S125" s="104"/>
      <c r="T125" s="71">
        <v>0</v>
      </c>
      <c r="U125" s="71">
        <v>0</v>
      </c>
    </row>
    <row r="126" spans="1:21" x14ac:dyDescent="0.2">
      <c r="A126" s="78" t="s">
        <v>699</v>
      </c>
      <c r="B126" s="70" t="s">
        <v>5062</v>
      </c>
      <c r="C126" s="71">
        <v>0</v>
      </c>
      <c r="D126" s="71">
        <v>0</v>
      </c>
      <c r="E126" s="71">
        <v>0</v>
      </c>
      <c r="F126" s="71">
        <v>82</v>
      </c>
      <c r="G126" s="71">
        <v>245</v>
      </c>
      <c r="H126" s="71">
        <v>404</v>
      </c>
      <c r="I126" s="71">
        <v>562</v>
      </c>
      <c r="J126" s="71">
        <v>716</v>
      </c>
      <c r="K126" s="71">
        <v>867</v>
      </c>
      <c r="L126" s="71">
        <v>1016</v>
      </c>
      <c r="M126" s="71">
        <v>1162</v>
      </c>
      <c r="N126" s="71">
        <v>1306</v>
      </c>
      <c r="O126" s="71">
        <v>1446</v>
      </c>
      <c r="P126" s="84">
        <v>600.46153846153845</v>
      </c>
      <c r="Q126" s="77">
        <v>1446</v>
      </c>
      <c r="R126" s="71">
        <v>600.46153846153845</v>
      </c>
      <c r="S126" s="104"/>
      <c r="T126" s="71">
        <v>0</v>
      </c>
      <c r="U126" s="71">
        <v>0</v>
      </c>
    </row>
    <row r="127" spans="1:21" ht="15.75" x14ac:dyDescent="0.25">
      <c r="A127" s="78" t="s">
        <v>703</v>
      </c>
      <c r="B127" s="70" t="s">
        <v>5063</v>
      </c>
      <c r="C127" s="71">
        <v>0</v>
      </c>
      <c r="D127" s="86">
        <v>0</v>
      </c>
      <c r="E127" s="86">
        <v>0</v>
      </c>
      <c r="F127" s="86">
        <v>0</v>
      </c>
      <c r="G127" s="86">
        <v>0</v>
      </c>
      <c r="H127" s="86">
        <v>0</v>
      </c>
      <c r="I127" s="86">
        <v>0</v>
      </c>
      <c r="J127" s="86">
        <v>0</v>
      </c>
      <c r="K127" s="86">
        <v>0</v>
      </c>
      <c r="L127" s="86">
        <v>0</v>
      </c>
      <c r="M127" s="86">
        <v>0</v>
      </c>
      <c r="N127" s="86">
        <v>0</v>
      </c>
      <c r="O127" s="86">
        <v>0</v>
      </c>
      <c r="P127" s="84">
        <v>0</v>
      </c>
      <c r="Q127" s="77">
        <v>0</v>
      </c>
      <c r="R127" s="86">
        <v>0</v>
      </c>
      <c r="S127" s="104"/>
      <c r="T127" s="86">
        <v>0</v>
      </c>
      <c r="U127" s="86">
        <v>0</v>
      </c>
    </row>
    <row r="128" spans="1:21" x14ac:dyDescent="0.2">
      <c r="A128" s="77" t="s">
        <v>725</v>
      </c>
      <c r="B128" s="70" t="s">
        <v>5064</v>
      </c>
      <c r="C128" s="71">
        <v>20716</v>
      </c>
      <c r="D128" s="71">
        <v>20488</v>
      </c>
      <c r="E128" s="71">
        <v>20260</v>
      </c>
      <c r="F128" s="71">
        <v>20031</v>
      </c>
      <c r="G128" s="71">
        <v>19803</v>
      </c>
      <c r="H128" s="71">
        <v>19576</v>
      </c>
      <c r="I128" s="71">
        <v>19348</v>
      </c>
      <c r="J128" s="71">
        <v>19121</v>
      </c>
      <c r="K128" s="71">
        <v>18893</v>
      </c>
      <c r="L128" s="71">
        <v>18666</v>
      </c>
      <c r="M128" s="71">
        <v>18439</v>
      </c>
      <c r="N128" s="71">
        <v>18211</v>
      </c>
      <c r="O128" s="71">
        <v>17984</v>
      </c>
      <c r="P128" s="84">
        <v>19348.923076923078</v>
      </c>
      <c r="Q128" s="77">
        <v>17984</v>
      </c>
      <c r="R128" s="71">
        <v>19348.76923076923</v>
      </c>
      <c r="S128" s="104"/>
      <c r="T128" s="71">
        <v>0</v>
      </c>
      <c r="U128" s="71">
        <v>0.15384615384755307</v>
      </c>
    </row>
    <row r="129" spans="1:35" x14ac:dyDescent="0.2">
      <c r="A129" s="78" t="s">
        <v>705</v>
      </c>
      <c r="B129" s="70" t="s">
        <v>5065</v>
      </c>
      <c r="C129" s="71">
        <v>3422</v>
      </c>
      <c r="D129" s="71">
        <v>3420</v>
      </c>
      <c r="E129" s="71">
        <v>3417</v>
      </c>
      <c r="F129" s="71">
        <v>3415</v>
      </c>
      <c r="G129" s="71">
        <v>3412</v>
      </c>
      <c r="H129" s="71">
        <v>3410</v>
      </c>
      <c r="I129" s="71">
        <v>3407</v>
      </c>
      <c r="J129" s="71">
        <v>3404</v>
      </c>
      <c r="K129" s="71">
        <v>3402</v>
      </c>
      <c r="L129" s="71">
        <v>3400</v>
      </c>
      <c r="M129" s="71">
        <v>3397</v>
      </c>
      <c r="N129" s="71">
        <v>3395</v>
      </c>
      <c r="O129" s="71">
        <v>3392</v>
      </c>
      <c r="P129" s="84">
        <v>3407.1538461538462</v>
      </c>
      <c r="Q129" s="77">
        <v>3392</v>
      </c>
      <c r="R129" s="71">
        <v>3407.1538461538462</v>
      </c>
      <c r="S129" s="104"/>
      <c r="T129" s="71">
        <v>0</v>
      </c>
      <c r="U129" s="71">
        <v>0</v>
      </c>
    </row>
    <row r="130" spans="1:35" x14ac:dyDescent="0.2">
      <c r="A130" s="78" t="s">
        <v>708</v>
      </c>
      <c r="B130" s="70" t="s">
        <v>5066</v>
      </c>
      <c r="C130" s="71">
        <v>20464</v>
      </c>
      <c r="D130" s="71">
        <v>20180</v>
      </c>
      <c r="E130" s="71">
        <v>19896</v>
      </c>
      <c r="F130" s="71">
        <v>19611</v>
      </c>
      <c r="G130" s="71">
        <v>19327</v>
      </c>
      <c r="H130" s="71">
        <v>19045</v>
      </c>
      <c r="I130" s="71">
        <v>18763</v>
      </c>
      <c r="J130" s="71">
        <v>18481</v>
      </c>
      <c r="K130" s="71">
        <v>18199</v>
      </c>
      <c r="L130" s="71">
        <v>17917</v>
      </c>
      <c r="M130" s="71">
        <v>17635</v>
      </c>
      <c r="N130" s="71">
        <v>17353</v>
      </c>
      <c r="O130" s="71">
        <v>17072</v>
      </c>
      <c r="P130" s="84">
        <v>18764.846153846152</v>
      </c>
      <c r="Q130" s="77">
        <v>17072</v>
      </c>
      <c r="R130" s="71">
        <v>18764.846153846152</v>
      </c>
      <c r="S130" s="104"/>
      <c r="T130" s="71">
        <v>0</v>
      </c>
      <c r="U130" s="71">
        <v>0</v>
      </c>
    </row>
    <row r="131" spans="1:35" x14ac:dyDescent="0.2">
      <c r="A131" s="77" t="s">
        <v>4443</v>
      </c>
      <c r="B131" s="70" t="s">
        <v>5067</v>
      </c>
      <c r="C131" s="71">
        <v>9252</v>
      </c>
      <c r="D131" s="71">
        <v>9315</v>
      </c>
      <c r="E131" s="71">
        <v>9479</v>
      </c>
      <c r="F131" s="71">
        <v>9781</v>
      </c>
      <c r="G131" s="71">
        <v>10612</v>
      </c>
      <c r="H131" s="71">
        <v>11095</v>
      </c>
      <c r="I131" s="71">
        <v>11348</v>
      </c>
      <c r="J131" s="71">
        <v>11589</v>
      </c>
      <c r="K131" s="71">
        <v>11936</v>
      </c>
      <c r="L131" s="71">
        <v>12168</v>
      </c>
      <c r="M131" s="71">
        <v>12414</v>
      </c>
      <c r="N131" s="71">
        <v>12576</v>
      </c>
      <c r="O131" s="71">
        <v>12681</v>
      </c>
      <c r="P131" s="84">
        <v>11095.846153846154</v>
      </c>
      <c r="Q131" s="77">
        <v>12681</v>
      </c>
      <c r="R131" s="71">
        <v>11095.846153846154</v>
      </c>
      <c r="S131" s="104"/>
      <c r="T131" s="71">
        <v>0</v>
      </c>
      <c r="U131" s="71">
        <v>0</v>
      </c>
    </row>
    <row r="132" spans="1:35" x14ac:dyDescent="0.2">
      <c r="A132" s="77" t="s">
        <v>299</v>
      </c>
      <c r="B132" s="70" t="s">
        <v>5068</v>
      </c>
      <c r="C132" s="71">
        <v>-2</v>
      </c>
      <c r="D132" s="71">
        <v>0</v>
      </c>
      <c r="E132" s="71">
        <v>0</v>
      </c>
      <c r="F132" s="71">
        <v>0</v>
      </c>
      <c r="G132" s="71">
        <v>0</v>
      </c>
      <c r="H132" s="71">
        <v>0</v>
      </c>
      <c r="I132" s="71">
        <v>0</v>
      </c>
      <c r="J132" s="71">
        <v>0</v>
      </c>
      <c r="K132" s="71">
        <v>0</v>
      </c>
      <c r="L132" s="71">
        <v>0</v>
      </c>
      <c r="M132" s="71">
        <v>0</v>
      </c>
      <c r="N132" s="71">
        <v>0</v>
      </c>
      <c r="O132" s="71">
        <v>0</v>
      </c>
      <c r="P132" s="84">
        <v>-0.15384615384615385</v>
      </c>
      <c r="Q132" s="77">
        <v>0</v>
      </c>
      <c r="R132" s="71">
        <v>-0.15384615384615385</v>
      </c>
      <c r="S132" s="104"/>
      <c r="T132" s="71">
        <v>0</v>
      </c>
      <c r="U132" s="71">
        <v>0</v>
      </c>
      <c r="AI132" s="70">
        <v>2</v>
      </c>
    </row>
    <row r="133" spans="1:35" x14ac:dyDescent="0.2">
      <c r="A133" s="77" t="s">
        <v>330</v>
      </c>
      <c r="B133" s="70" t="s">
        <v>5069</v>
      </c>
      <c r="C133" s="71">
        <v>2284</v>
      </c>
      <c r="D133" s="71">
        <v>2178</v>
      </c>
      <c r="E133" s="71">
        <v>2062</v>
      </c>
      <c r="F133" s="71">
        <v>2079</v>
      </c>
      <c r="G133" s="71">
        <v>1940</v>
      </c>
      <c r="H133" s="71">
        <v>1799</v>
      </c>
      <c r="I133" s="71">
        <v>1918</v>
      </c>
      <c r="J133" s="71">
        <v>1762</v>
      </c>
      <c r="K133" s="71">
        <v>1691</v>
      </c>
      <c r="L133" s="71">
        <v>1923</v>
      </c>
      <c r="M133" s="71">
        <v>1927</v>
      </c>
      <c r="N133" s="71">
        <v>1893</v>
      </c>
      <c r="O133" s="71">
        <v>2032</v>
      </c>
      <c r="P133" s="84">
        <v>1960.6153846153845</v>
      </c>
      <c r="Q133" s="79">
        <v>2032</v>
      </c>
      <c r="R133" s="71">
        <v>1960.6153846153845</v>
      </c>
      <c r="S133" s="104"/>
      <c r="T133" s="71">
        <v>0</v>
      </c>
      <c r="U133" s="71">
        <v>0</v>
      </c>
      <c r="AI133" s="70">
        <v>-106</v>
      </c>
    </row>
    <row r="134" spans="1:35" x14ac:dyDescent="0.2">
      <c r="A134" s="79" t="s">
        <v>5070</v>
      </c>
      <c r="B134" s="70" t="s">
        <v>5071</v>
      </c>
      <c r="C134" s="71">
        <v>2284</v>
      </c>
      <c r="D134" s="71">
        <v>2178</v>
      </c>
      <c r="E134" s="71">
        <v>2062</v>
      </c>
      <c r="F134" s="71">
        <v>2079</v>
      </c>
      <c r="G134" s="71">
        <v>1940</v>
      </c>
      <c r="H134" s="71">
        <v>1799</v>
      </c>
      <c r="I134" s="71">
        <v>1918</v>
      </c>
      <c r="J134" s="71">
        <v>1762</v>
      </c>
      <c r="K134" s="71">
        <v>1691</v>
      </c>
      <c r="L134" s="71">
        <v>1923</v>
      </c>
      <c r="M134" s="71">
        <v>1927</v>
      </c>
      <c r="N134" s="71">
        <v>1893</v>
      </c>
      <c r="O134" s="71">
        <v>2032</v>
      </c>
      <c r="P134" s="84">
        <v>1960.6153846153845</v>
      </c>
      <c r="Q134" s="80">
        <v>2032</v>
      </c>
      <c r="R134" s="71">
        <v>1960.6153846153845</v>
      </c>
      <c r="S134" s="104"/>
      <c r="T134" s="71">
        <v>0</v>
      </c>
      <c r="U134" s="71">
        <v>0</v>
      </c>
      <c r="AI134" s="70">
        <v>-106</v>
      </c>
    </row>
    <row r="135" spans="1:35" x14ac:dyDescent="0.2">
      <c r="A135" s="80" t="s">
        <v>302</v>
      </c>
      <c r="B135" s="70" t="s">
        <v>5072</v>
      </c>
      <c r="C135" s="71">
        <v>0</v>
      </c>
      <c r="D135" s="71">
        <v>0</v>
      </c>
      <c r="E135" s="71">
        <v>0</v>
      </c>
      <c r="F135" s="71">
        <v>0</v>
      </c>
      <c r="G135" s="71">
        <v>0</v>
      </c>
      <c r="H135" s="71">
        <v>0</v>
      </c>
      <c r="I135" s="71">
        <v>0</v>
      </c>
      <c r="J135" s="71">
        <v>0</v>
      </c>
      <c r="K135" s="71">
        <v>0</v>
      </c>
      <c r="L135" s="71">
        <v>0</v>
      </c>
      <c r="M135" s="71">
        <v>0</v>
      </c>
      <c r="N135" s="71">
        <v>0</v>
      </c>
      <c r="O135" s="71">
        <v>0</v>
      </c>
      <c r="P135" s="84">
        <v>0</v>
      </c>
      <c r="Q135" s="80">
        <v>0</v>
      </c>
      <c r="R135" s="71">
        <v>0</v>
      </c>
      <c r="S135" s="104"/>
      <c r="T135" s="71">
        <v>0</v>
      </c>
      <c r="U135" s="71">
        <v>0</v>
      </c>
    </row>
    <row r="136" spans="1:35" x14ac:dyDescent="0.2">
      <c r="A136" s="80" t="s">
        <v>5073</v>
      </c>
      <c r="B136" s="70" t="s">
        <v>5074</v>
      </c>
      <c r="C136" s="71">
        <v>0</v>
      </c>
      <c r="D136" s="71">
        <v>0</v>
      </c>
      <c r="E136" s="71">
        <v>0</v>
      </c>
      <c r="F136" s="71">
        <v>0</v>
      </c>
      <c r="G136" s="71">
        <v>0</v>
      </c>
      <c r="H136" s="71">
        <v>0</v>
      </c>
      <c r="I136" s="71">
        <v>0</v>
      </c>
      <c r="J136" s="71">
        <v>0</v>
      </c>
      <c r="K136" s="71">
        <v>0</v>
      </c>
      <c r="L136" s="71">
        <v>0</v>
      </c>
      <c r="M136" s="71">
        <v>0</v>
      </c>
      <c r="N136" s="71">
        <v>0</v>
      </c>
      <c r="O136" s="71">
        <v>0</v>
      </c>
      <c r="P136" s="84">
        <v>0</v>
      </c>
      <c r="Q136" s="80">
        <v>0</v>
      </c>
      <c r="R136" s="71">
        <v>0</v>
      </c>
      <c r="S136" s="104"/>
      <c r="T136" s="71">
        <v>0</v>
      </c>
      <c r="U136" s="71">
        <v>0</v>
      </c>
    </row>
    <row r="137" spans="1:35" x14ac:dyDescent="0.2">
      <c r="A137" s="80" t="s">
        <v>326</v>
      </c>
      <c r="B137" s="70" t="s">
        <v>5075</v>
      </c>
      <c r="C137" s="71">
        <v>0</v>
      </c>
      <c r="D137" s="71">
        <v>0</v>
      </c>
      <c r="E137" s="71">
        <v>0</v>
      </c>
      <c r="F137" s="71">
        <v>0</v>
      </c>
      <c r="G137" s="71">
        <v>0</v>
      </c>
      <c r="H137" s="71">
        <v>0</v>
      </c>
      <c r="I137" s="71">
        <v>0</v>
      </c>
      <c r="J137" s="71">
        <v>0</v>
      </c>
      <c r="K137" s="71">
        <v>0</v>
      </c>
      <c r="L137" s="71">
        <v>0</v>
      </c>
      <c r="M137" s="71">
        <v>0</v>
      </c>
      <c r="N137" s="71">
        <v>0</v>
      </c>
      <c r="O137" s="71">
        <v>0</v>
      </c>
      <c r="P137" s="84">
        <v>0</v>
      </c>
      <c r="Q137" s="77">
        <v>0</v>
      </c>
      <c r="R137" s="71">
        <v>0</v>
      </c>
      <c r="S137" s="104"/>
      <c r="T137" s="71">
        <v>0</v>
      </c>
      <c r="U137" s="71">
        <v>0</v>
      </c>
    </row>
    <row r="138" spans="1:35" ht="15.75" x14ac:dyDescent="0.25">
      <c r="A138" s="77" t="s">
        <v>333</v>
      </c>
      <c r="B138" s="70" t="s">
        <v>5069</v>
      </c>
      <c r="C138" s="71">
        <v>0</v>
      </c>
      <c r="D138" s="71">
        <v>0</v>
      </c>
      <c r="E138" s="71">
        <v>0</v>
      </c>
      <c r="F138" s="71">
        <v>0</v>
      </c>
      <c r="G138" s="71">
        <v>0</v>
      </c>
      <c r="H138" s="71">
        <v>0</v>
      </c>
      <c r="I138" s="71">
        <v>0</v>
      </c>
      <c r="J138" s="71">
        <v>0</v>
      </c>
      <c r="K138" s="71">
        <v>0</v>
      </c>
      <c r="L138" s="71">
        <v>0</v>
      </c>
      <c r="M138" s="71">
        <v>0</v>
      </c>
      <c r="N138" s="71">
        <v>0</v>
      </c>
      <c r="O138" s="71">
        <v>0</v>
      </c>
      <c r="P138" s="84">
        <v>0</v>
      </c>
      <c r="Q138" s="82">
        <v>0</v>
      </c>
      <c r="R138" s="71">
        <v>0</v>
      </c>
      <c r="S138" s="104"/>
      <c r="T138" s="71">
        <v>0</v>
      </c>
      <c r="U138" s="71">
        <v>0</v>
      </c>
    </row>
    <row r="139" spans="1:35" ht="15.75" x14ac:dyDescent="0.25">
      <c r="A139" s="82" t="s">
        <v>1590</v>
      </c>
      <c r="B139" s="73" t="s">
        <v>5076</v>
      </c>
      <c r="C139" s="71">
        <v>173272</v>
      </c>
      <c r="D139" s="71">
        <v>174212</v>
      </c>
      <c r="E139" s="71">
        <v>175182</v>
      </c>
      <c r="F139" s="71">
        <v>177078</v>
      </c>
      <c r="G139" s="71">
        <v>177355</v>
      </c>
      <c r="H139" s="71">
        <v>176306</v>
      </c>
      <c r="I139" s="71">
        <v>176420</v>
      </c>
      <c r="J139" s="71">
        <v>176459</v>
      </c>
      <c r="K139" s="71">
        <v>176442</v>
      </c>
      <c r="L139" s="71">
        <v>176411</v>
      </c>
      <c r="M139" s="71">
        <v>176460</v>
      </c>
      <c r="N139" s="71">
        <v>176531</v>
      </c>
      <c r="O139" s="71">
        <v>176612</v>
      </c>
      <c r="P139" s="84">
        <v>176056.92307692306</v>
      </c>
      <c r="Q139" s="82">
        <v>176222</v>
      </c>
      <c r="R139" s="71">
        <v>175706.84615384616</v>
      </c>
      <c r="S139" s="104"/>
      <c r="T139" s="71">
        <v>390</v>
      </c>
      <c r="U139" s="71">
        <v>350.07692307690741</v>
      </c>
    </row>
    <row r="140" spans="1:35" ht="15.75" x14ac:dyDescent="0.25">
      <c r="A140" s="82" t="s">
        <v>5077</v>
      </c>
      <c r="B140" s="73" t="s">
        <v>5078</v>
      </c>
      <c r="C140" s="70">
        <v>124188</v>
      </c>
      <c r="D140" s="71">
        <v>124349</v>
      </c>
      <c r="E140" s="71">
        <v>124511</v>
      </c>
      <c r="F140" s="71">
        <v>124673</v>
      </c>
      <c r="G140" s="71">
        <v>124835</v>
      </c>
      <c r="H140" s="71">
        <v>124997</v>
      </c>
      <c r="I140" s="71">
        <v>125159</v>
      </c>
      <c r="J140" s="71">
        <v>125321</v>
      </c>
      <c r="K140" s="71">
        <v>125482</v>
      </c>
      <c r="L140" s="71">
        <v>125644</v>
      </c>
      <c r="M140" s="71">
        <v>125806</v>
      </c>
      <c r="N140" s="71">
        <v>125968</v>
      </c>
      <c r="O140" s="71">
        <v>126130</v>
      </c>
      <c r="P140" s="84">
        <v>125158.69230769231</v>
      </c>
      <c r="Q140" s="85">
        <v>126130</v>
      </c>
      <c r="R140" s="71">
        <v>125158.69230769231</v>
      </c>
      <c r="S140" s="104"/>
      <c r="T140" s="71">
        <v>0</v>
      </c>
      <c r="U140" s="71">
        <v>0</v>
      </c>
    </row>
    <row r="141" spans="1:35" ht="15.75" x14ac:dyDescent="0.25">
      <c r="A141" s="85" t="s">
        <v>4161</v>
      </c>
      <c r="B141" s="73" t="s">
        <v>5079</v>
      </c>
      <c r="C141" s="70">
        <v>4</v>
      </c>
      <c r="D141" s="70">
        <v>4</v>
      </c>
      <c r="E141" s="70">
        <v>4</v>
      </c>
      <c r="F141" s="70">
        <v>4</v>
      </c>
      <c r="G141" s="70">
        <v>4</v>
      </c>
      <c r="H141" s="70">
        <v>5</v>
      </c>
      <c r="I141" s="70">
        <v>5</v>
      </c>
      <c r="J141" s="70">
        <v>5</v>
      </c>
      <c r="K141" s="70">
        <v>5</v>
      </c>
      <c r="L141" s="70">
        <v>6</v>
      </c>
      <c r="M141" s="70">
        <v>6</v>
      </c>
      <c r="N141" s="70">
        <v>6</v>
      </c>
      <c r="O141" s="70">
        <v>6</v>
      </c>
      <c r="P141" s="84">
        <v>4.9230769230769234</v>
      </c>
      <c r="Q141" s="85">
        <v>6</v>
      </c>
      <c r="R141" s="70">
        <v>4.9230769230769234</v>
      </c>
      <c r="S141" s="104"/>
      <c r="T141" s="70">
        <v>0</v>
      </c>
      <c r="U141" s="70">
        <v>0</v>
      </c>
    </row>
    <row r="142" spans="1:35" ht="15.75" x14ac:dyDescent="0.25">
      <c r="A142" s="85" t="s">
        <v>4163</v>
      </c>
      <c r="B142" s="73" t="s">
        <v>5079</v>
      </c>
      <c r="C142" s="70">
        <v>419</v>
      </c>
      <c r="D142" s="70">
        <v>421</v>
      </c>
      <c r="E142" s="70">
        <v>422</v>
      </c>
      <c r="F142" s="70">
        <v>423</v>
      </c>
      <c r="G142" s="70">
        <v>425</v>
      </c>
      <c r="H142" s="70">
        <v>426</v>
      </c>
      <c r="I142" s="70">
        <v>427</v>
      </c>
      <c r="J142" s="70">
        <v>429</v>
      </c>
      <c r="K142" s="70">
        <v>430</v>
      </c>
      <c r="L142" s="70">
        <v>431</v>
      </c>
      <c r="M142" s="70">
        <v>433</v>
      </c>
      <c r="N142" s="70">
        <v>434</v>
      </c>
      <c r="O142" s="70">
        <v>436</v>
      </c>
      <c r="P142" s="84">
        <v>427.38461538461536</v>
      </c>
      <c r="Q142" s="82">
        <v>436</v>
      </c>
      <c r="R142" s="70">
        <v>427.38461538461536</v>
      </c>
      <c r="S142" s="104"/>
      <c r="T142" s="70">
        <v>0</v>
      </c>
      <c r="U142" s="70">
        <v>0</v>
      </c>
    </row>
    <row r="143" spans="1:35" ht="15.75" x14ac:dyDescent="0.25">
      <c r="A143" s="82" t="s">
        <v>1576</v>
      </c>
      <c r="B143" s="73" t="s">
        <v>5080</v>
      </c>
      <c r="C143" s="70">
        <v>7508</v>
      </c>
      <c r="D143" s="70">
        <v>7459</v>
      </c>
      <c r="E143" s="70">
        <v>7409</v>
      </c>
      <c r="F143" s="70">
        <v>7360</v>
      </c>
      <c r="G143" s="70">
        <v>7310</v>
      </c>
      <c r="H143" s="70">
        <v>7261</v>
      </c>
      <c r="I143" s="70">
        <v>7211</v>
      </c>
      <c r="J143" s="70">
        <v>7162</v>
      </c>
      <c r="K143" s="70">
        <v>7112</v>
      </c>
      <c r="L143" s="70">
        <v>7063</v>
      </c>
      <c r="M143" s="70">
        <v>7013</v>
      </c>
      <c r="N143" s="70">
        <v>6964</v>
      </c>
      <c r="O143" s="70">
        <v>6914</v>
      </c>
      <c r="P143" s="84">
        <v>7211.2307692307695</v>
      </c>
      <c r="Q143" s="77">
        <v>6121</v>
      </c>
      <c r="R143" s="70">
        <v>6814.9230769230771</v>
      </c>
      <c r="S143" s="104"/>
      <c r="T143" s="70">
        <v>793</v>
      </c>
      <c r="U143" s="70">
        <v>396.30769230769238</v>
      </c>
    </row>
    <row r="144" spans="1:35" ht="15.75" x14ac:dyDescent="0.25">
      <c r="A144" s="108" t="s">
        <v>1578</v>
      </c>
      <c r="B144" s="73" t="s">
        <v>5081</v>
      </c>
      <c r="C144" s="70">
        <v>28174</v>
      </c>
      <c r="D144" s="70">
        <v>28174</v>
      </c>
      <c r="E144" s="70">
        <v>28174</v>
      </c>
      <c r="F144" s="70">
        <v>28174</v>
      </c>
      <c r="G144" s="70">
        <v>28174</v>
      </c>
      <c r="H144" s="70">
        <v>28174</v>
      </c>
      <c r="I144" s="70">
        <v>28174</v>
      </c>
      <c r="J144" s="70">
        <v>28174</v>
      </c>
      <c r="K144" s="70">
        <v>28174</v>
      </c>
      <c r="L144" s="70">
        <v>28174</v>
      </c>
      <c r="M144" s="70">
        <v>28174</v>
      </c>
      <c r="N144" s="70">
        <v>28174</v>
      </c>
      <c r="O144" s="70">
        <v>28174</v>
      </c>
      <c r="P144" s="84">
        <v>28174</v>
      </c>
      <c r="Q144" s="77">
        <v>28174</v>
      </c>
      <c r="R144" s="70">
        <v>28174</v>
      </c>
      <c r="S144" s="104"/>
      <c r="T144" s="70">
        <v>0</v>
      </c>
      <c r="U144" s="70">
        <v>0</v>
      </c>
    </row>
    <row r="145" spans="1:21" ht="15.75" x14ac:dyDescent="0.25">
      <c r="A145" s="108" t="s">
        <v>1580</v>
      </c>
      <c r="B145" s="73" t="s">
        <v>5082</v>
      </c>
      <c r="C145" s="70">
        <v>4685</v>
      </c>
      <c r="D145" s="70">
        <v>4685</v>
      </c>
      <c r="E145" s="70">
        <v>4685</v>
      </c>
      <c r="F145" s="70">
        <v>4685</v>
      </c>
      <c r="G145" s="70">
        <v>4685</v>
      </c>
      <c r="H145" s="70">
        <v>4685</v>
      </c>
      <c r="I145" s="70">
        <v>4685</v>
      </c>
      <c r="J145" s="70">
        <v>4685</v>
      </c>
      <c r="K145" s="70">
        <v>4685</v>
      </c>
      <c r="L145" s="70">
        <v>4685</v>
      </c>
      <c r="M145" s="70">
        <v>4685</v>
      </c>
      <c r="N145" s="70">
        <v>4685</v>
      </c>
      <c r="O145" s="70">
        <v>4685</v>
      </c>
      <c r="P145" s="84">
        <v>4685</v>
      </c>
      <c r="Q145" s="77">
        <v>4685</v>
      </c>
      <c r="R145" s="70">
        <v>4685</v>
      </c>
      <c r="S145" s="104"/>
      <c r="T145" s="70">
        <v>0</v>
      </c>
      <c r="U145" s="70">
        <v>0</v>
      </c>
    </row>
    <row r="146" spans="1:21" ht="15.75" x14ac:dyDescent="0.25">
      <c r="A146" s="108" t="s">
        <v>1582</v>
      </c>
      <c r="B146" s="73" t="s">
        <v>5083</v>
      </c>
      <c r="C146" s="70">
        <v>719</v>
      </c>
      <c r="D146" s="70">
        <v>837</v>
      </c>
      <c r="E146" s="70">
        <v>959</v>
      </c>
      <c r="F146" s="70">
        <v>1077</v>
      </c>
      <c r="G146" s="70">
        <v>1100</v>
      </c>
      <c r="H146" s="70">
        <v>1102</v>
      </c>
      <c r="I146" s="70">
        <v>1106</v>
      </c>
      <c r="J146" s="70">
        <v>1099</v>
      </c>
      <c r="K146" s="70">
        <v>1084</v>
      </c>
      <c r="L146" s="70">
        <v>1067</v>
      </c>
      <c r="M146" s="70">
        <v>1061</v>
      </c>
      <c r="N146" s="70">
        <v>1059</v>
      </c>
      <c r="O146" s="70">
        <v>1058</v>
      </c>
      <c r="P146" s="84">
        <v>1025.2307692307693</v>
      </c>
      <c r="Q146" s="77">
        <v>1058</v>
      </c>
      <c r="R146" s="70">
        <v>1025.2307692307693</v>
      </c>
      <c r="S146" s="104"/>
      <c r="T146" s="70">
        <v>0</v>
      </c>
      <c r="U146" s="70">
        <v>0</v>
      </c>
    </row>
    <row r="147" spans="1:21" ht="15.75" x14ac:dyDescent="0.25">
      <c r="A147" s="108" t="s">
        <v>1584</v>
      </c>
      <c r="B147" s="73" t="s">
        <v>5084</v>
      </c>
      <c r="C147" s="70">
        <v>4322</v>
      </c>
      <c r="D147" s="70">
        <v>5030</v>
      </c>
      <c r="E147" s="70">
        <v>5765</v>
      </c>
      <c r="F147" s="70">
        <v>6476</v>
      </c>
      <c r="G147" s="70">
        <v>6616</v>
      </c>
      <c r="H147" s="70">
        <v>6627</v>
      </c>
      <c r="I147" s="70">
        <v>6650</v>
      </c>
      <c r="J147" s="70">
        <v>6606</v>
      </c>
      <c r="K147" s="70">
        <v>6518</v>
      </c>
      <c r="L147" s="70">
        <v>6414</v>
      </c>
      <c r="M147" s="70">
        <v>6380</v>
      </c>
      <c r="N147" s="70">
        <v>6365</v>
      </c>
      <c r="O147" s="70">
        <v>6359</v>
      </c>
      <c r="P147" s="84">
        <v>6163.6923076923076</v>
      </c>
      <c r="Q147" s="77">
        <v>6359</v>
      </c>
      <c r="R147" s="70">
        <v>6163.6923076923076</v>
      </c>
      <c r="S147" s="104"/>
      <c r="T147" s="70">
        <v>0</v>
      </c>
      <c r="U147" s="70">
        <v>0</v>
      </c>
    </row>
    <row r="148" spans="1:21" ht="15.75" x14ac:dyDescent="0.25">
      <c r="A148" s="108" t="s">
        <v>1586</v>
      </c>
      <c r="B148" s="73" t="s">
        <v>5085</v>
      </c>
      <c r="C148" s="70">
        <v>464</v>
      </c>
      <c r="D148" s="70">
        <v>464</v>
      </c>
      <c r="E148" s="70">
        <v>464</v>
      </c>
      <c r="F148" s="70">
        <v>600</v>
      </c>
      <c r="G148" s="70">
        <v>600</v>
      </c>
      <c r="H148" s="70">
        <v>432</v>
      </c>
      <c r="I148" s="70">
        <v>428</v>
      </c>
      <c r="J148" s="70">
        <v>425</v>
      </c>
      <c r="K148" s="70">
        <v>421</v>
      </c>
      <c r="L148" s="70">
        <v>417</v>
      </c>
      <c r="M148" s="70">
        <v>414</v>
      </c>
      <c r="N148" s="70">
        <v>410</v>
      </c>
      <c r="O148" s="70">
        <v>406</v>
      </c>
      <c r="P148" s="84">
        <v>457.30769230769232</v>
      </c>
      <c r="Q148" s="77">
        <v>464</v>
      </c>
      <c r="R148" s="70">
        <v>464</v>
      </c>
      <c r="S148" s="104"/>
      <c r="T148" s="70">
        <v>-58</v>
      </c>
      <c r="U148" s="70">
        <v>-6.6923076923076792</v>
      </c>
    </row>
    <row r="149" spans="1:21" ht="15.75" x14ac:dyDescent="0.25">
      <c r="A149" s="108" t="s">
        <v>1588</v>
      </c>
      <c r="B149" s="73" t="s">
        <v>5086</v>
      </c>
      <c r="C149" s="70">
        <v>2789</v>
      </c>
      <c r="D149" s="70">
        <v>2789</v>
      </c>
      <c r="E149" s="70">
        <v>2789</v>
      </c>
      <c r="F149" s="70">
        <v>3606</v>
      </c>
      <c r="G149" s="70">
        <v>3606</v>
      </c>
      <c r="H149" s="70">
        <v>2597</v>
      </c>
      <c r="I149" s="70">
        <v>2575</v>
      </c>
      <c r="J149" s="70">
        <v>2553</v>
      </c>
      <c r="K149" s="70">
        <v>2531</v>
      </c>
      <c r="L149" s="70">
        <v>2510</v>
      </c>
      <c r="M149" s="70">
        <v>2488</v>
      </c>
      <c r="N149" s="70">
        <v>2466</v>
      </c>
      <c r="O149" s="70">
        <v>2444</v>
      </c>
      <c r="P149" s="84">
        <v>2749.4615384615386</v>
      </c>
      <c r="Q149" s="77">
        <v>2789</v>
      </c>
      <c r="R149" s="70">
        <v>2789</v>
      </c>
      <c r="S149" s="104"/>
      <c r="T149" s="70">
        <v>-345</v>
      </c>
      <c r="U149" s="70">
        <v>-39.538461538461434</v>
      </c>
    </row>
    <row r="150" spans="1:21" x14ac:dyDescent="0.2">
      <c r="A150" s="77" t="s">
        <v>1593</v>
      </c>
      <c r="B150" s="70" t="s">
        <v>5087</v>
      </c>
      <c r="C150" s="71">
        <v>-119697</v>
      </c>
      <c r="D150" s="71">
        <v>-119697</v>
      </c>
      <c r="E150" s="71">
        <v>-119697</v>
      </c>
      <c r="F150" s="71">
        <v>-119697</v>
      </c>
      <c r="G150" s="71">
        <v>-119697</v>
      </c>
      <c r="H150" s="71">
        <v>-119697</v>
      </c>
      <c r="I150" s="71">
        <v>-119697</v>
      </c>
      <c r="J150" s="71">
        <v>-119697</v>
      </c>
      <c r="K150" s="71">
        <v>-119697</v>
      </c>
      <c r="L150" s="71">
        <v>-119697</v>
      </c>
      <c r="M150" s="71">
        <v>-119697</v>
      </c>
      <c r="N150" s="71">
        <v>-119697</v>
      </c>
      <c r="O150" s="71">
        <v>-119697</v>
      </c>
      <c r="P150" s="84">
        <v>-119697</v>
      </c>
      <c r="Q150" s="77">
        <v>-119697</v>
      </c>
      <c r="R150" s="71">
        <v>-119697</v>
      </c>
      <c r="S150" s="104"/>
      <c r="T150" s="71">
        <v>0</v>
      </c>
      <c r="U150" s="71">
        <v>0</v>
      </c>
    </row>
    <row r="151" spans="1:21" x14ac:dyDescent="0.2">
      <c r="A151" s="77" t="s">
        <v>5088</v>
      </c>
      <c r="B151" s="70" t="s">
        <v>5089</v>
      </c>
      <c r="C151" s="71">
        <v>0</v>
      </c>
      <c r="D151" s="71">
        <v>0</v>
      </c>
      <c r="E151" s="71">
        <v>0</v>
      </c>
      <c r="F151" s="71">
        <v>0</v>
      </c>
      <c r="G151" s="71">
        <v>0</v>
      </c>
      <c r="H151" s="71">
        <v>0</v>
      </c>
      <c r="I151" s="71">
        <v>0</v>
      </c>
      <c r="J151" s="71">
        <v>0</v>
      </c>
      <c r="K151" s="71">
        <v>0</v>
      </c>
      <c r="L151" s="71">
        <v>0</v>
      </c>
      <c r="M151" s="71">
        <v>0</v>
      </c>
      <c r="N151" s="71">
        <v>0</v>
      </c>
      <c r="O151" s="71">
        <v>0</v>
      </c>
      <c r="P151" s="84">
        <v>0</v>
      </c>
      <c r="Q151" s="77">
        <v>0</v>
      </c>
      <c r="R151" s="71">
        <v>0</v>
      </c>
      <c r="S151" s="104"/>
      <c r="T151" s="71">
        <v>0</v>
      </c>
      <c r="U151" s="71">
        <v>0</v>
      </c>
    </row>
    <row r="152" spans="1:21" x14ac:dyDescent="0.2">
      <c r="A152" s="77" t="s">
        <v>5088</v>
      </c>
      <c r="B152" s="70" t="s">
        <v>5090</v>
      </c>
      <c r="C152" s="71">
        <v>-1154040</v>
      </c>
      <c r="D152" s="71">
        <v>-1235840</v>
      </c>
      <c r="E152" s="71">
        <v>-1285840</v>
      </c>
      <c r="F152" s="71">
        <v>-1335840</v>
      </c>
      <c r="G152" s="71">
        <v>-1385840</v>
      </c>
      <c r="H152" s="71">
        <v>-1385840</v>
      </c>
      <c r="I152" s="71">
        <v>-1385840</v>
      </c>
      <c r="J152" s="71">
        <v>-1385840</v>
      </c>
      <c r="K152" s="71">
        <v>-1385840</v>
      </c>
      <c r="L152" s="71">
        <v>-1385840</v>
      </c>
      <c r="M152" s="71">
        <v>-1435840</v>
      </c>
      <c r="N152" s="71">
        <v>-1435840</v>
      </c>
      <c r="O152" s="71">
        <v>-1535840</v>
      </c>
      <c r="P152" s="84">
        <v>-1364163.076923077</v>
      </c>
      <c r="Q152" s="109">
        <v>-1425840</v>
      </c>
      <c r="R152" s="71">
        <v>-1344163.076923077</v>
      </c>
      <c r="S152" s="104"/>
      <c r="T152" s="71">
        <v>-110000</v>
      </c>
      <c r="U152" s="71">
        <v>-20000</v>
      </c>
    </row>
    <row r="153" spans="1:21" ht="15.75" x14ac:dyDescent="0.25">
      <c r="A153" s="109" t="s">
        <v>5088</v>
      </c>
      <c r="B153" s="110" t="s">
        <v>5091</v>
      </c>
      <c r="C153" s="71">
        <v>-81800</v>
      </c>
      <c r="D153" s="86">
        <v>-50000</v>
      </c>
      <c r="E153" s="86">
        <v>-50000</v>
      </c>
      <c r="F153" s="86">
        <v>-5000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-50000</v>
      </c>
      <c r="M153" s="86">
        <v>0</v>
      </c>
      <c r="N153" s="86">
        <v>-100000</v>
      </c>
      <c r="O153" s="86">
        <v>-50000</v>
      </c>
      <c r="P153" s="84">
        <v>-33215.384615384617</v>
      </c>
      <c r="Q153" s="77">
        <v>0</v>
      </c>
      <c r="R153" s="71">
        <v>-20907.692307692309</v>
      </c>
      <c r="S153" s="104"/>
      <c r="T153" s="71">
        <v>-50000</v>
      </c>
      <c r="U153" s="71">
        <v>-12307.692307692309</v>
      </c>
    </row>
    <row r="154" spans="1:21" x14ac:dyDescent="0.2">
      <c r="A154" s="77" t="s">
        <v>1596</v>
      </c>
      <c r="B154" s="70" t="s">
        <v>5092</v>
      </c>
      <c r="C154" s="71">
        <v>-1235840</v>
      </c>
      <c r="D154" s="71">
        <v>-1285840</v>
      </c>
      <c r="E154" s="71">
        <v>-1335840</v>
      </c>
      <c r="F154" s="71">
        <v>-1385840</v>
      </c>
      <c r="G154" s="71">
        <v>-1385840</v>
      </c>
      <c r="H154" s="71">
        <v>-1385840</v>
      </c>
      <c r="I154" s="71">
        <v>-1385840</v>
      </c>
      <c r="J154" s="71">
        <v>-1385840</v>
      </c>
      <c r="K154" s="71">
        <v>-1385840</v>
      </c>
      <c r="L154" s="71">
        <v>-1435840</v>
      </c>
      <c r="M154" s="71">
        <v>-1435840</v>
      </c>
      <c r="N154" s="71">
        <v>-1535840</v>
      </c>
      <c r="O154" s="71">
        <v>-1585840</v>
      </c>
      <c r="P154" s="84">
        <v>-1397378.4615384615</v>
      </c>
      <c r="Q154" s="77">
        <v>-1425840</v>
      </c>
      <c r="R154" s="71">
        <v>-1365070.7692307692</v>
      </c>
      <c r="S154" s="104"/>
      <c r="T154" s="71">
        <v>-160000</v>
      </c>
      <c r="U154" s="71">
        <v>-32307.692307692254</v>
      </c>
    </row>
    <row r="155" spans="1:21" x14ac:dyDescent="0.2">
      <c r="A155" s="77" t="s">
        <v>1603</v>
      </c>
      <c r="B155" s="70" t="s">
        <v>5093</v>
      </c>
      <c r="C155" s="71">
        <v>701</v>
      </c>
      <c r="D155" s="71">
        <v>701</v>
      </c>
      <c r="E155" s="71">
        <v>701</v>
      </c>
      <c r="F155" s="71">
        <v>701</v>
      </c>
      <c r="G155" s="71">
        <v>701</v>
      </c>
      <c r="H155" s="71">
        <v>701</v>
      </c>
      <c r="I155" s="71">
        <v>701</v>
      </c>
      <c r="J155" s="71">
        <v>701</v>
      </c>
      <c r="K155" s="71">
        <v>701</v>
      </c>
      <c r="L155" s="71">
        <v>701</v>
      </c>
      <c r="M155" s="71">
        <v>701</v>
      </c>
      <c r="N155" s="71">
        <v>701</v>
      </c>
      <c r="O155" s="71">
        <v>701</v>
      </c>
      <c r="P155" s="84">
        <v>701</v>
      </c>
      <c r="Q155" s="109">
        <v>701</v>
      </c>
      <c r="R155" s="71">
        <v>701</v>
      </c>
      <c r="S155" s="104"/>
      <c r="T155" s="71">
        <v>0</v>
      </c>
      <c r="U155" s="71">
        <v>0</v>
      </c>
    </row>
    <row r="156" spans="1:21" ht="14.25" customHeight="1" x14ac:dyDescent="0.2">
      <c r="A156" s="109" t="s">
        <v>5088</v>
      </c>
      <c r="B156" s="70" t="s">
        <v>5094</v>
      </c>
      <c r="C156" s="71">
        <v>-176474</v>
      </c>
      <c r="D156" s="71">
        <v>-183031</v>
      </c>
      <c r="E156" s="71">
        <v>-153070</v>
      </c>
      <c r="F156" s="71">
        <v>-159283</v>
      </c>
      <c r="G156" s="71">
        <v>-164498</v>
      </c>
      <c r="H156" s="71">
        <v>-149142</v>
      </c>
      <c r="I156" s="71">
        <v>-166620</v>
      </c>
      <c r="J156" s="71">
        <v>-184627</v>
      </c>
      <c r="K156" s="71">
        <v>-176323</v>
      </c>
      <c r="L156" s="71">
        <v>-197762</v>
      </c>
      <c r="M156" s="71">
        <v>-212722</v>
      </c>
      <c r="N156" s="71">
        <v>-167693</v>
      </c>
      <c r="O156" s="71">
        <v>-176405</v>
      </c>
      <c r="P156" s="84">
        <v>-174434.61538461538</v>
      </c>
      <c r="Q156" s="77">
        <v>-177078</v>
      </c>
      <c r="R156" s="71">
        <v>-174245.23076923078</v>
      </c>
      <c r="S156" s="104"/>
      <c r="T156" s="71">
        <v>673</v>
      </c>
      <c r="U156" s="71">
        <v>-189.38461538459524</v>
      </c>
    </row>
    <row r="157" spans="1:21" ht="14.25" customHeight="1" x14ac:dyDescent="0.2">
      <c r="A157" s="77" t="s">
        <v>5088</v>
      </c>
      <c r="B157" s="70" t="s">
        <v>5095</v>
      </c>
      <c r="C157" s="71">
        <v>-6555</v>
      </c>
      <c r="D157" s="71">
        <v>-9545</v>
      </c>
      <c r="E157" s="71">
        <v>-6213</v>
      </c>
      <c r="F157" s="71">
        <v>-5215</v>
      </c>
      <c r="G157" s="71">
        <v>-6958</v>
      </c>
      <c r="H157" s="71">
        <v>-17478</v>
      </c>
      <c r="I157" s="71">
        <v>-18007</v>
      </c>
      <c r="J157" s="71">
        <v>-21348</v>
      </c>
      <c r="K157" s="71">
        <v>-21439</v>
      </c>
      <c r="L157" s="71">
        <v>-14960</v>
      </c>
      <c r="M157" s="71">
        <v>-15768</v>
      </c>
      <c r="N157" s="71">
        <v>-8712</v>
      </c>
      <c r="O157" s="71">
        <v>-7582</v>
      </c>
      <c r="P157" s="84">
        <v>-12290.76923076923</v>
      </c>
      <c r="Q157" s="70">
        <v>-7268</v>
      </c>
      <c r="R157" s="71">
        <v>-12181.923076923076</v>
      </c>
      <c r="S157" s="104"/>
      <c r="T157" s="71">
        <v>-314</v>
      </c>
      <c r="U157" s="71">
        <v>-108.84615384615427</v>
      </c>
    </row>
    <row r="158" spans="1:21" ht="14.25" customHeight="1" x14ac:dyDescent="0.2">
      <c r="B158" s="70" t="s">
        <v>5096</v>
      </c>
      <c r="C158" s="71">
        <v>0</v>
      </c>
      <c r="D158" s="71">
        <v>39506</v>
      </c>
      <c r="E158" s="71">
        <v>0</v>
      </c>
      <c r="F158" s="71">
        <v>0</v>
      </c>
      <c r="G158" s="71">
        <v>22314</v>
      </c>
      <c r="H158" s="71">
        <v>0</v>
      </c>
      <c r="I158" s="71">
        <v>0</v>
      </c>
      <c r="J158" s="71">
        <v>29652</v>
      </c>
      <c r="K158" s="71">
        <v>0</v>
      </c>
      <c r="L158" s="71">
        <v>0</v>
      </c>
      <c r="M158" s="71">
        <v>60797</v>
      </c>
      <c r="N158" s="71">
        <v>0</v>
      </c>
      <c r="O158" s="71">
        <v>0</v>
      </c>
      <c r="P158" s="84">
        <v>11713</v>
      </c>
      <c r="Q158" s="70">
        <v>0</v>
      </c>
      <c r="R158" s="71">
        <v>11576.538461538461</v>
      </c>
      <c r="S158" s="104"/>
      <c r="T158" s="71">
        <v>0</v>
      </c>
      <c r="U158" s="71">
        <v>136.46153846153902</v>
      </c>
    </row>
    <row r="159" spans="1:21" x14ac:dyDescent="0.2">
      <c r="B159" s="90" t="s">
        <v>5097</v>
      </c>
      <c r="C159" s="90">
        <v>0</v>
      </c>
      <c r="D159" s="90">
        <v>0</v>
      </c>
      <c r="E159" s="90">
        <v>0</v>
      </c>
      <c r="F159" s="90">
        <v>0</v>
      </c>
      <c r="G159" s="90">
        <v>0</v>
      </c>
      <c r="H159" s="90">
        <v>0</v>
      </c>
      <c r="I159" s="90">
        <v>0</v>
      </c>
      <c r="J159" s="90">
        <v>0</v>
      </c>
      <c r="K159" s="90">
        <v>0</v>
      </c>
      <c r="L159" s="90">
        <v>0</v>
      </c>
      <c r="M159" s="90">
        <v>0</v>
      </c>
      <c r="N159" s="90">
        <v>0</v>
      </c>
      <c r="O159" s="90">
        <v>0</v>
      </c>
      <c r="P159" s="84">
        <v>0</v>
      </c>
      <c r="Q159" s="77">
        <v>0</v>
      </c>
      <c r="R159" s="90">
        <v>0</v>
      </c>
      <c r="S159" s="104"/>
      <c r="T159" s="90">
        <v>0</v>
      </c>
      <c r="U159" s="90">
        <v>0</v>
      </c>
    </row>
    <row r="160" spans="1:21" ht="14.25" customHeight="1" x14ac:dyDescent="0.2">
      <c r="A160" s="77" t="s">
        <v>1606</v>
      </c>
      <c r="B160" s="70" t="s">
        <v>5098</v>
      </c>
      <c r="C160" s="71">
        <v>-183031</v>
      </c>
      <c r="D160" s="71">
        <v>-153070</v>
      </c>
      <c r="E160" s="71">
        <v>-159283</v>
      </c>
      <c r="F160" s="71">
        <v>-164498</v>
      </c>
      <c r="G160" s="71">
        <v>-149142</v>
      </c>
      <c r="H160" s="71">
        <v>-166620</v>
      </c>
      <c r="I160" s="71">
        <v>-184627</v>
      </c>
      <c r="J160" s="71">
        <v>-176323</v>
      </c>
      <c r="K160" s="71">
        <v>-197762</v>
      </c>
      <c r="L160" s="71">
        <v>-212722</v>
      </c>
      <c r="M160" s="71">
        <v>-167693</v>
      </c>
      <c r="N160" s="71">
        <v>-176405</v>
      </c>
      <c r="O160" s="71">
        <v>-183987</v>
      </c>
      <c r="P160" s="84">
        <v>-175012.53846153847</v>
      </c>
      <c r="Q160" s="77">
        <v>-184346</v>
      </c>
      <c r="R160" s="71">
        <v>-174850.76923076922</v>
      </c>
      <c r="S160" s="104"/>
      <c r="T160" s="71">
        <v>359</v>
      </c>
      <c r="U160" s="71">
        <v>-161.76923076924868</v>
      </c>
    </row>
    <row r="161" spans="1:21" x14ac:dyDescent="0.2">
      <c r="A161" s="77" t="s">
        <v>1615</v>
      </c>
      <c r="B161" s="70" t="s">
        <v>5099</v>
      </c>
      <c r="C161" s="71">
        <v>5180</v>
      </c>
      <c r="D161" s="71">
        <v>5180</v>
      </c>
      <c r="E161" s="71">
        <v>5180</v>
      </c>
      <c r="F161" s="71">
        <v>6696</v>
      </c>
      <c r="G161" s="71">
        <v>6696</v>
      </c>
      <c r="H161" s="71">
        <v>4822</v>
      </c>
      <c r="I161" s="71">
        <v>4782</v>
      </c>
      <c r="J161" s="71">
        <v>4741</v>
      </c>
      <c r="K161" s="71">
        <v>4701</v>
      </c>
      <c r="L161" s="71">
        <v>4661</v>
      </c>
      <c r="M161" s="71">
        <v>4620</v>
      </c>
      <c r="N161" s="71">
        <v>4580</v>
      </c>
      <c r="O161" s="71">
        <v>4540</v>
      </c>
      <c r="P161" s="84">
        <v>5106.0769230769229</v>
      </c>
      <c r="Q161" s="77">
        <v>5180</v>
      </c>
      <c r="R161" s="71">
        <v>5180</v>
      </c>
      <c r="S161" s="104"/>
      <c r="T161" s="71">
        <v>-640</v>
      </c>
      <c r="U161" s="71">
        <v>-73.923076923077133</v>
      </c>
    </row>
    <row r="162" spans="1:21" ht="15.75" x14ac:dyDescent="0.25">
      <c r="A162" s="77" t="s">
        <v>1662</v>
      </c>
      <c r="B162" s="70" t="s">
        <v>5100</v>
      </c>
      <c r="C162" s="71">
        <v>-1663835</v>
      </c>
      <c r="D162" s="71">
        <v>-1663835</v>
      </c>
      <c r="E162" s="71">
        <v>-1663835</v>
      </c>
      <c r="F162" s="71">
        <v>-1568835</v>
      </c>
      <c r="G162" s="71">
        <v>-1568835</v>
      </c>
      <c r="H162" s="71">
        <v>-1668835</v>
      </c>
      <c r="I162" s="71">
        <v>-1668835</v>
      </c>
      <c r="J162" s="71">
        <v>-1668835</v>
      </c>
      <c r="K162" s="71">
        <v>-1668835</v>
      </c>
      <c r="L162" s="71">
        <v>-1668835</v>
      </c>
      <c r="M162" s="71">
        <v>-1668835</v>
      </c>
      <c r="N162" s="71">
        <v>-1668835</v>
      </c>
      <c r="O162" s="86">
        <v>-1668835</v>
      </c>
      <c r="P162" s="84">
        <v>-1652296.5384615385</v>
      </c>
      <c r="Q162" s="79">
        <v>-1763835</v>
      </c>
      <c r="R162" s="86">
        <v>-1717681.1538461538</v>
      </c>
      <c r="S162" s="104"/>
      <c r="T162" s="86">
        <v>95000</v>
      </c>
      <c r="U162" s="86">
        <v>65384.615384615259</v>
      </c>
    </row>
    <row r="163" spans="1:21" ht="15.75" x14ac:dyDescent="0.25">
      <c r="A163" s="79" t="s">
        <v>1619</v>
      </c>
      <c r="B163" s="70" t="s">
        <v>5101</v>
      </c>
      <c r="C163" s="71">
        <v>0</v>
      </c>
      <c r="D163" s="71">
        <v>0</v>
      </c>
      <c r="E163" s="71">
        <v>0</v>
      </c>
      <c r="F163" s="71">
        <v>0</v>
      </c>
      <c r="G163" s="71">
        <v>0</v>
      </c>
      <c r="H163" s="71">
        <v>0</v>
      </c>
      <c r="I163" s="71">
        <v>0</v>
      </c>
      <c r="J163" s="71">
        <v>0</v>
      </c>
      <c r="K163" s="71">
        <v>0</v>
      </c>
      <c r="L163" s="71">
        <v>0</v>
      </c>
      <c r="M163" s="71">
        <v>0</v>
      </c>
      <c r="N163" s="71">
        <v>0</v>
      </c>
      <c r="O163" s="86">
        <v>0</v>
      </c>
      <c r="P163" s="84">
        <v>0</v>
      </c>
      <c r="Q163" s="79">
        <v>0</v>
      </c>
      <c r="R163" s="86">
        <v>0</v>
      </c>
      <c r="S163" s="104"/>
      <c r="T163" s="86">
        <v>0</v>
      </c>
      <c r="U163" s="86">
        <v>0</v>
      </c>
    </row>
    <row r="164" spans="1:21" ht="15.75" x14ac:dyDescent="0.25">
      <c r="A164" s="79" t="s">
        <v>1625</v>
      </c>
      <c r="B164" s="70" t="s">
        <v>5102</v>
      </c>
      <c r="C164" s="71">
        <v>0</v>
      </c>
      <c r="D164" s="71">
        <v>0</v>
      </c>
      <c r="E164" s="71">
        <v>0</v>
      </c>
      <c r="F164" s="71">
        <v>0</v>
      </c>
      <c r="G164" s="71">
        <v>0</v>
      </c>
      <c r="H164" s="71">
        <v>0</v>
      </c>
      <c r="I164" s="71">
        <v>0</v>
      </c>
      <c r="J164" s="71">
        <v>0</v>
      </c>
      <c r="K164" s="71">
        <v>0</v>
      </c>
      <c r="L164" s="71">
        <v>0</v>
      </c>
      <c r="M164" s="71">
        <v>0</v>
      </c>
      <c r="N164" s="71">
        <v>0</v>
      </c>
      <c r="O164" s="86">
        <v>0</v>
      </c>
      <c r="P164" s="84">
        <v>0</v>
      </c>
      <c r="Q164" s="77">
        <v>0</v>
      </c>
      <c r="R164" s="86">
        <v>0</v>
      </c>
      <c r="S164" s="104"/>
      <c r="T164" s="86">
        <v>0</v>
      </c>
      <c r="U164" s="86">
        <v>0</v>
      </c>
    </row>
    <row r="165" spans="1:21" ht="15.75" x14ac:dyDescent="0.25">
      <c r="A165" s="77" t="s">
        <v>1627</v>
      </c>
      <c r="B165" s="70" t="s">
        <v>5103</v>
      </c>
      <c r="C165" s="71">
        <v>-250000</v>
      </c>
      <c r="D165" s="71">
        <v>-250000</v>
      </c>
      <c r="E165" s="71">
        <v>-250000</v>
      </c>
      <c r="F165" s="71">
        <v>-250000</v>
      </c>
      <c r="G165" s="71">
        <v>-250000</v>
      </c>
      <c r="H165" s="71">
        <v>-250000</v>
      </c>
      <c r="I165" s="71">
        <v>-250000</v>
      </c>
      <c r="J165" s="71">
        <v>-250000</v>
      </c>
      <c r="K165" s="71">
        <v>-250000</v>
      </c>
      <c r="L165" s="71">
        <v>-250000</v>
      </c>
      <c r="M165" s="71">
        <v>-250000</v>
      </c>
      <c r="N165" s="71">
        <v>-250000</v>
      </c>
      <c r="O165" s="86">
        <v>-250000</v>
      </c>
      <c r="P165" s="84">
        <v>-250000</v>
      </c>
      <c r="Q165" s="79">
        <v>-250000</v>
      </c>
      <c r="R165" s="86">
        <v>-250000</v>
      </c>
      <c r="S165" s="104"/>
      <c r="T165" s="86">
        <v>0</v>
      </c>
      <c r="U165" s="86">
        <v>0</v>
      </c>
    </row>
    <row r="166" spans="1:21" ht="15.75" x14ac:dyDescent="0.25">
      <c r="A166" s="79" t="s">
        <v>1631</v>
      </c>
      <c r="B166" s="70" t="s">
        <v>5104</v>
      </c>
      <c r="C166" s="71">
        <v>0</v>
      </c>
      <c r="D166" s="71">
        <v>0</v>
      </c>
      <c r="E166" s="71">
        <v>0</v>
      </c>
      <c r="F166" s="71">
        <v>0</v>
      </c>
      <c r="G166" s="71">
        <v>0</v>
      </c>
      <c r="H166" s="71">
        <v>0</v>
      </c>
      <c r="I166" s="71">
        <v>0</v>
      </c>
      <c r="J166" s="71">
        <v>0</v>
      </c>
      <c r="K166" s="71">
        <v>0</v>
      </c>
      <c r="L166" s="71">
        <v>0</v>
      </c>
      <c r="M166" s="71">
        <v>0</v>
      </c>
      <c r="N166" s="71">
        <v>0</v>
      </c>
      <c r="O166" s="86">
        <v>0</v>
      </c>
      <c r="P166" s="84">
        <v>0</v>
      </c>
      <c r="Q166" s="79">
        <v>0</v>
      </c>
      <c r="R166" s="86">
        <v>0</v>
      </c>
      <c r="S166" s="104"/>
      <c r="T166" s="86">
        <v>0</v>
      </c>
      <c r="U166" s="86">
        <v>0</v>
      </c>
    </row>
    <row r="167" spans="1:21" ht="15.75" x14ac:dyDescent="0.25">
      <c r="A167" s="80" t="s">
        <v>1616</v>
      </c>
      <c r="B167" s="70" t="s">
        <v>5105</v>
      </c>
      <c r="C167" s="71">
        <v>-75000</v>
      </c>
      <c r="D167" s="71">
        <v>-75000</v>
      </c>
      <c r="E167" s="71">
        <v>-75000</v>
      </c>
      <c r="F167" s="71">
        <v>0</v>
      </c>
      <c r="G167" s="71">
        <v>0</v>
      </c>
      <c r="H167" s="71">
        <v>0</v>
      </c>
      <c r="I167" s="71">
        <v>0</v>
      </c>
      <c r="J167" s="71">
        <v>0</v>
      </c>
      <c r="K167" s="71">
        <v>0</v>
      </c>
      <c r="L167" s="71">
        <v>0</v>
      </c>
      <c r="M167" s="71">
        <v>0</v>
      </c>
      <c r="N167" s="71">
        <v>0</v>
      </c>
      <c r="O167" s="86">
        <v>0</v>
      </c>
      <c r="P167" s="84">
        <v>-17307.692307692309</v>
      </c>
      <c r="Q167" s="79">
        <v>-75000</v>
      </c>
      <c r="R167" s="86">
        <v>-75000</v>
      </c>
      <c r="S167" s="104"/>
      <c r="T167" s="86">
        <v>75000</v>
      </c>
      <c r="U167" s="86">
        <v>57692.307692307688</v>
      </c>
    </row>
    <row r="168" spans="1:21" ht="15.75" x14ac:dyDescent="0.25">
      <c r="A168" s="79" t="s">
        <v>1635</v>
      </c>
      <c r="B168" s="70" t="s">
        <v>5106</v>
      </c>
      <c r="C168" s="71">
        <v>0</v>
      </c>
      <c r="D168" s="71">
        <v>0</v>
      </c>
      <c r="E168" s="71">
        <v>0</v>
      </c>
      <c r="F168" s="71">
        <v>0</v>
      </c>
      <c r="G168" s="71">
        <v>0</v>
      </c>
      <c r="H168" s="71">
        <v>0</v>
      </c>
      <c r="I168" s="71">
        <v>0</v>
      </c>
      <c r="J168" s="71">
        <v>0</v>
      </c>
      <c r="K168" s="71">
        <v>0</v>
      </c>
      <c r="L168" s="71">
        <v>0</v>
      </c>
      <c r="M168" s="71">
        <v>0</v>
      </c>
      <c r="N168" s="71">
        <v>0</v>
      </c>
      <c r="O168" s="86">
        <v>0</v>
      </c>
      <c r="P168" s="84">
        <v>0</v>
      </c>
      <c r="Q168" s="80">
        <v>0</v>
      </c>
      <c r="R168" s="86">
        <v>0</v>
      </c>
      <c r="S168" s="104"/>
      <c r="T168" s="86">
        <v>0</v>
      </c>
      <c r="U168" s="86">
        <v>0</v>
      </c>
    </row>
    <row r="169" spans="1:21" ht="15.75" x14ac:dyDescent="0.25">
      <c r="A169" s="80" t="s">
        <v>1639</v>
      </c>
      <c r="B169" s="70" t="s">
        <v>5107</v>
      </c>
      <c r="C169" s="71">
        <v>-85950</v>
      </c>
      <c r="D169" s="71">
        <v>-85950</v>
      </c>
      <c r="E169" s="71">
        <v>-85950</v>
      </c>
      <c r="F169" s="71">
        <v>-85950</v>
      </c>
      <c r="G169" s="71">
        <v>-85950</v>
      </c>
      <c r="H169" s="71">
        <v>-85950</v>
      </c>
      <c r="I169" s="71">
        <v>-85950</v>
      </c>
      <c r="J169" s="71">
        <v>-85950</v>
      </c>
      <c r="K169" s="71">
        <v>-85950</v>
      </c>
      <c r="L169" s="71">
        <v>-85950</v>
      </c>
      <c r="M169" s="71">
        <v>-85950</v>
      </c>
      <c r="N169" s="71">
        <v>-85950</v>
      </c>
      <c r="O169" s="86">
        <v>-85950</v>
      </c>
      <c r="P169" s="84">
        <v>-85950</v>
      </c>
      <c r="Q169" s="80">
        <v>-85950</v>
      </c>
      <c r="R169" s="86">
        <v>-85950</v>
      </c>
      <c r="S169" s="104"/>
      <c r="T169" s="86">
        <v>0</v>
      </c>
      <c r="U169" s="86">
        <v>0</v>
      </c>
    </row>
    <row r="170" spans="1:21" ht="15.75" x14ac:dyDescent="0.25">
      <c r="A170" s="80" t="s">
        <v>1640</v>
      </c>
      <c r="B170" s="70" t="s">
        <v>5108</v>
      </c>
      <c r="C170" s="71">
        <v>-210000</v>
      </c>
      <c r="D170" s="71">
        <v>-210000</v>
      </c>
      <c r="E170" s="71">
        <v>-210000</v>
      </c>
      <c r="F170" s="71">
        <v>-210000</v>
      </c>
      <c r="G170" s="71">
        <v>-210000</v>
      </c>
      <c r="H170" s="71">
        <v>-210000</v>
      </c>
      <c r="I170" s="71">
        <v>-210000</v>
      </c>
      <c r="J170" s="71">
        <v>-210000</v>
      </c>
      <c r="K170" s="71">
        <v>-210000</v>
      </c>
      <c r="L170" s="71">
        <v>-210000</v>
      </c>
      <c r="M170" s="71">
        <v>-210000</v>
      </c>
      <c r="N170" s="71">
        <v>-210000</v>
      </c>
      <c r="O170" s="86">
        <v>-210000</v>
      </c>
      <c r="P170" s="84">
        <v>-210000</v>
      </c>
      <c r="Q170" s="80">
        <v>-210000</v>
      </c>
      <c r="R170" s="86">
        <v>-210000</v>
      </c>
      <c r="S170" s="104"/>
      <c r="T170" s="86">
        <v>0</v>
      </c>
      <c r="U170" s="86">
        <v>0</v>
      </c>
    </row>
    <row r="171" spans="1:21" ht="15.75" x14ac:dyDescent="0.25">
      <c r="A171" s="80" t="s">
        <v>1642</v>
      </c>
      <c r="B171" s="70" t="s">
        <v>5109</v>
      </c>
      <c r="C171" s="71">
        <v>-60685</v>
      </c>
      <c r="D171" s="71">
        <v>-60685</v>
      </c>
      <c r="E171" s="71">
        <v>-60685</v>
      </c>
      <c r="F171" s="71">
        <v>-60685</v>
      </c>
      <c r="G171" s="71">
        <v>-60685</v>
      </c>
      <c r="H171" s="71">
        <v>-60685</v>
      </c>
      <c r="I171" s="71">
        <v>-60685</v>
      </c>
      <c r="J171" s="71">
        <v>-60685</v>
      </c>
      <c r="K171" s="71">
        <v>-60685</v>
      </c>
      <c r="L171" s="71">
        <v>-60685</v>
      </c>
      <c r="M171" s="71">
        <v>-60685</v>
      </c>
      <c r="N171" s="71">
        <v>-60685</v>
      </c>
      <c r="O171" s="86">
        <v>-60685</v>
      </c>
      <c r="P171" s="84">
        <v>-60685</v>
      </c>
      <c r="Q171" s="80">
        <v>-60685</v>
      </c>
      <c r="R171" s="86">
        <v>-60685</v>
      </c>
      <c r="S171" s="104"/>
      <c r="T171" s="86">
        <v>0</v>
      </c>
      <c r="U171" s="86">
        <v>0</v>
      </c>
    </row>
    <row r="172" spans="1:21" ht="15.75" x14ac:dyDescent="0.25">
      <c r="A172" s="80" t="s">
        <v>1644</v>
      </c>
      <c r="B172" s="70" t="s">
        <v>5110</v>
      </c>
      <c r="C172" s="71">
        <v>-86400</v>
      </c>
      <c r="D172" s="71">
        <v>-86400</v>
      </c>
      <c r="E172" s="71">
        <v>-86400</v>
      </c>
      <c r="F172" s="71">
        <v>-86400</v>
      </c>
      <c r="G172" s="71">
        <v>-86400</v>
      </c>
      <c r="H172" s="71">
        <v>-86400</v>
      </c>
      <c r="I172" s="71">
        <v>-86400</v>
      </c>
      <c r="J172" s="71">
        <v>-86400</v>
      </c>
      <c r="K172" s="71">
        <v>-86400</v>
      </c>
      <c r="L172" s="71">
        <v>-86400</v>
      </c>
      <c r="M172" s="71">
        <v>-86400</v>
      </c>
      <c r="N172" s="71">
        <v>-86400</v>
      </c>
      <c r="O172" s="86">
        <v>-86400</v>
      </c>
      <c r="P172" s="84">
        <v>-86400</v>
      </c>
      <c r="Q172" s="80">
        <v>-86400</v>
      </c>
      <c r="R172" s="86">
        <v>-86400</v>
      </c>
      <c r="S172" s="104"/>
      <c r="T172" s="86">
        <v>0</v>
      </c>
      <c r="U172" s="86">
        <v>0</v>
      </c>
    </row>
    <row r="173" spans="1:21" ht="15.75" x14ac:dyDescent="0.25">
      <c r="A173" s="80" t="s">
        <v>1646</v>
      </c>
      <c r="B173" s="70" t="s">
        <v>5111</v>
      </c>
      <c r="C173" s="71">
        <v>-330000</v>
      </c>
      <c r="D173" s="71">
        <v>-330000</v>
      </c>
      <c r="E173" s="71">
        <v>-330000</v>
      </c>
      <c r="F173" s="71">
        <v>-330000</v>
      </c>
      <c r="G173" s="71">
        <v>-330000</v>
      </c>
      <c r="H173" s="71">
        <v>-330000</v>
      </c>
      <c r="I173" s="71">
        <v>-330000</v>
      </c>
      <c r="J173" s="71">
        <v>-330000</v>
      </c>
      <c r="K173" s="71">
        <v>-330000</v>
      </c>
      <c r="L173" s="71">
        <v>-330000</v>
      </c>
      <c r="M173" s="71">
        <v>-330000</v>
      </c>
      <c r="N173" s="71">
        <v>-330000</v>
      </c>
      <c r="O173" s="86">
        <v>-330000</v>
      </c>
      <c r="P173" s="84">
        <v>-330000</v>
      </c>
      <c r="Q173" s="80">
        <v>-330000</v>
      </c>
      <c r="R173" s="86">
        <v>-330000</v>
      </c>
      <c r="S173" s="104"/>
      <c r="T173" s="86">
        <v>0</v>
      </c>
      <c r="U173" s="86">
        <v>0</v>
      </c>
    </row>
    <row r="174" spans="1:21" ht="15.75" x14ac:dyDescent="0.25">
      <c r="A174" s="80" t="s">
        <v>5112</v>
      </c>
      <c r="B174" s="98" t="s">
        <v>363</v>
      </c>
      <c r="C174" s="71">
        <v>0</v>
      </c>
      <c r="D174" s="71">
        <v>0</v>
      </c>
      <c r="E174" s="71">
        <v>0</v>
      </c>
      <c r="F174" s="71">
        <v>0</v>
      </c>
      <c r="G174" s="71">
        <v>0</v>
      </c>
      <c r="H174" s="71">
        <v>-100000</v>
      </c>
      <c r="I174" s="71">
        <v>-100000</v>
      </c>
      <c r="J174" s="71">
        <v>-100000</v>
      </c>
      <c r="K174" s="71">
        <v>-100000</v>
      </c>
      <c r="L174" s="71">
        <v>-100000</v>
      </c>
      <c r="M174" s="71">
        <v>-100000</v>
      </c>
      <c r="N174" s="71">
        <v>-100000</v>
      </c>
      <c r="O174" s="86">
        <v>-100000</v>
      </c>
      <c r="P174" s="84">
        <v>-61538.461538461539</v>
      </c>
      <c r="Q174" s="80">
        <v>-100000</v>
      </c>
      <c r="R174" s="86">
        <v>-53846.153846153844</v>
      </c>
      <c r="S174" s="104"/>
      <c r="T174" s="86">
        <v>0</v>
      </c>
      <c r="U174" s="86">
        <v>-7692.3076923076951</v>
      </c>
    </row>
    <row r="175" spans="1:21" ht="15.75" x14ac:dyDescent="0.25">
      <c r="A175" s="80" t="s">
        <v>1649</v>
      </c>
      <c r="B175" s="70" t="s">
        <v>5113</v>
      </c>
      <c r="C175" s="71">
        <v>-250000</v>
      </c>
      <c r="D175" s="71">
        <v>-250000</v>
      </c>
      <c r="E175" s="71">
        <v>-250000</v>
      </c>
      <c r="F175" s="71">
        <v>-250000</v>
      </c>
      <c r="G175" s="71">
        <v>-250000</v>
      </c>
      <c r="H175" s="71">
        <v>-250000</v>
      </c>
      <c r="I175" s="71">
        <v>-250000</v>
      </c>
      <c r="J175" s="71">
        <v>-250000</v>
      </c>
      <c r="K175" s="71">
        <v>-250000</v>
      </c>
      <c r="L175" s="71">
        <v>-250000</v>
      </c>
      <c r="M175" s="71">
        <v>-250000</v>
      </c>
      <c r="N175" s="71">
        <v>-250000</v>
      </c>
      <c r="O175" s="86">
        <v>-250000</v>
      </c>
      <c r="P175" s="84">
        <v>-250000</v>
      </c>
      <c r="Q175" s="79">
        <v>-250000</v>
      </c>
      <c r="R175" s="86">
        <v>-250000</v>
      </c>
      <c r="S175" s="104"/>
      <c r="T175" s="86">
        <v>0</v>
      </c>
      <c r="U175" s="86">
        <v>0</v>
      </c>
    </row>
    <row r="176" spans="1:21" ht="15.75" x14ac:dyDescent="0.25">
      <c r="A176" s="79" t="s">
        <v>1658</v>
      </c>
      <c r="B176" s="70" t="s">
        <v>5114</v>
      </c>
      <c r="C176" s="71">
        <v>0</v>
      </c>
      <c r="D176" s="71">
        <v>0</v>
      </c>
      <c r="E176" s="71">
        <v>0</v>
      </c>
      <c r="F176" s="71">
        <v>0</v>
      </c>
      <c r="G176" s="71">
        <v>0</v>
      </c>
      <c r="H176" s="71">
        <v>0</v>
      </c>
      <c r="I176" s="71">
        <v>0</v>
      </c>
      <c r="J176" s="71">
        <v>0</v>
      </c>
      <c r="K176" s="71">
        <v>0</v>
      </c>
      <c r="L176" s="71">
        <v>0</v>
      </c>
      <c r="M176" s="71">
        <v>0</v>
      </c>
      <c r="N176" s="71">
        <v>0</v>
      </c>
      <c r="O176" s="86">
        <v>0</v>
      </c>
      <c r="P176" s="84">
        <v>0</v>
      </c>
      <c r="Q176" s="80">
        <v>0</v>
      </c>
      <c r="R176" s="86">
        <v>0</v>
      </c>
      <c r="S176" s="104"/>
      <c r="T176" s="86">
        <v>0</v>
      </c>
      <c r="U176" s="86">
        <v>0</v>
      </c>
    </row>
    <row r="177" spans="1:34" ht="15.75" x14ac:dyDescent="0.25">
      <c r="A177" s="80" t="s">
        <v>1637</v>
      </c>
      <c r="B177" s="70" t="s">
        <v>5115</v>
      </c>
      <c r="C177" s="71">
        <v>-190000</v>
      </c>
      <c r="D177" s="71">
        <v>-190000</v>
      </c>
      <c r="E177" s="71">
        <v>-190000</v>
      </c>
      <c r="F177" s="71">
        <v>-190000</v>
      </c>
      <c r="G177" s="71">
        <v>-190000</v>
      </c>
      <c r="H177" s="71">
        <v>-190000</v>
      </c>
      <c r="I177" s="71">
        <v>-190000</v>
      </c>
      <c r="J177" s="71">
        <v>-190000</v>
      </c>
      <c r="K177" s="71">
        <v>-190000</v>
      </c>
      <c r="L177" s="71">
        <v>-190000</v>
      </c>
      <c r="M177" s="71">
        <v>-190000</v>
      </c>
      <c r="N177" s="71">
        <v>-190000</v>
      </c>
      <c r="O177" s="86">
        <v>-190000</v>
      </c>
      <c r="P177" s="84">
        <v>-190000</v>
      </c>
      <c r="Q177" s="79">
        <v>-190000</v>
      </c>
      <c r="R177" s="86">
        <v>-190000</v>
      </c>
      <c r="S177" s="104"/>
      <c r="T177" s="86">
        <v>0</v>
      </c>
      <c r="U177" s="86">
        <v>0</v>
      </c>
    </row>
    <row r="178" spans="1:34" ht="15.75" x14ac:dyDescent="0.25">
      <c r="A178" s="80" t="s">
        <v>1651</v>
      </c>
      <c r="B178" s="98" t="s">
        <v>5116</v>
      </c>
      <c r="C178" s="71">
        <v>-54200</v>
      </c>
      <c r="D178" s="71">
        <v>-54200</v>
      </c>
      <c r="E178" s="71">
        <v>-54200</v>
      </c>
      <c r="F178" s="71">
        <v>-54200</v>
      </c>
      <c r="G178" s="71">
        <v>-54200</v>
      </c>
      <c r="H178" s="71">
        <v>-54200</v>
      </c>
      <c r="I178" s="71">
        <v>-54200</v>
      </c>
      <c r="J178" s="71">
        <v>-54200</v>
      </c>
      <c r="K178" s="71">
        <v>-54200</v>
      </c>
      <c r="L178" s="71">
        <v>-54200</v>
      </c>
      <c r="M178" s="71">
        <v>-54200</v>
      </c>
      <c r="N178" s="71">
        <v>-54200</v>
      </c>
      <c r="O178" s="86">
        <v>-54200</v>
      </c>
      <c r="P178" s="84">
        <v>-54200</v>
      </c>
      <c r="Q178" s="77">
        <v>-54200</v>
      </c>
      <c r="R178" s="86">
        <v>-54200</v>
      </c>
      <c r="S178" s="104"/>
      <c r="T178" s="86">
        <v>0</v>
      </c>
      <c r="U178" s="86">
        <v>0</v>
      </c>
    </row>
    <row r="179" spans="1:34" ht="15.75" x14ac:dyDescent="0.25">
      <c r="A179" s="80" t="s">
        <v>1652</v>
      </c>
      <c r="B179" s="98" t="s">
        <v>5117</v>
      </c>
      <c r="C179" s="71">
        <v>-51600</v>
      </c>
      <c r="D179" s="71">
        <v>-51600</v>
      </c>
      <c r="E179" s="71">
        <v>-51600</v>
      </c>
      <c r="F179" s="71">
        <v>-51600</v>
      </c>
      <c r="G179" s="71">
        <v>-51600</v>
      </c>
      <c r="H179" s="71">
        <v>-51600</v>
      </c>
      <c r="I179" s="71">
        <v>-51600</v>
      </c>
      <c r="J179" s="71">
        <v>-51600</v>
      </c>
      <c r="K179" s="71">
        <v>-51600</v>
      </c>
      <c r="L179" s="71">
        <v>-51600</v>
      </c>
      <c r="M179" s="71">
        <v>-51600</v>
      </c>
      <c r="N179" s="71">
        <v>-51600</v>
      </c>
      <c r="O179" s="86">
        <v>-51600</v>
      </c>
      <c r="P179" s="84">
        <v>-51600</v>
      </c>
      <c r="Q179" s="77">
        <v>-51600</v>
      </c>
      <c r="R179" s="86">
        <v>-51600</v>
      </c>
      <c r="S179" s="104"/>
      <c r="T179" s="86">
        <v>0</v>
      </c>
      <c r="U179" s="86">
        <v>0</v>
      </c>
    </row>
    <row r="180" spans="1:34" ht="15.75" x14ac:dyDescent="0.25">
      <c r="A180" s="80" t="s">
        <v>1654</v>
      </c>
      <c r="B180" s="98" t="s">
        <v>5118</v>
      </c>
      <c r="C180" s="71">
        <v>-20000</v>
      </c>
      <c r="D180" s="71">
        <v>-20000</v>
      </c>
      <c r="E180" s="71">
        <v>-20000</v>
      </c>
      <c r="F180" s="71">
        <v>0</v>
      </c>
      <c r="G180" s="71">
        <v>0</v>
      </c>
      <c r="H180" s="71">
        <v>0</v>
      </c>
      <c r="I180" s="71">
        <v>0</v>
      </c>
      <c r="J180" s="71">
        <v>0</v>
      </c>
      <c r="K180" s="71">
        <v>0</v>
      </c>
      <c r="L180" s="71">
        <v>0</v>
      </c>
      <c r="M180" s="71">
        <v>0</v>
      </c>
      <c r="N180" s="71">
        <v>0</v>
      </c>
      <c r="O180" s="86">
        <v>0</v>
      </c>
      <c r="P180" s="84">
        <v>-4615.3846153846152</v>
      </c>
      <c r="Q180" s="77">
        <v>-20000</v>
      </c>
      <c r="R180" s="86">
        <v>-20000</v>
      </c>
      <c r="S180" s="104"/>
      <c r="T180" s="86">
        <v>20000</v>
      </c>
      <c r="U180" s="86">
        <v>15384.615384615385</v>
      </c>
    </row>
    <row r="181" spans="1:34" ht="14.25" customHeight="1" x14ac:dyDescent="0.2">
      <c r="A181" s="77" t="s">
        <v>1669</v>
      </c>
      <c r="B181" s="70" t="s">
        <v>5119</v>
      </c>
      <c r="C181" s="71">
        <v>-542</v>
      </c>
      <c r="D181" s="71">
        <v>-534</v>
      </c>
      <c r="E181" s="71">
        <v>-526</v>
      </c>
      <c r="F181" s="71">
        <v>-518</v>
      </c>
      <c r="G181" s="71">
        <v>-510</v>
      </c>
      <c r="H181" s="71">
        <v>-503</v>
      </c>
      <c r="I181" s="71">
        <v>-495</v>
      </c>
      <c r="J181" s="71">
        <v>-487</v>
      </c>
      <c r="K181" s="71">
        <v>-479</v>
      </c>
      <c r="L181" s="71">
        <v>-471</v>
      </c>
      <c r="M181" s="71">
        <v>-463</v>
      </c>
      <c r="N181" s="71">
        <v>-456</v>
      </c>
      <c r="O181" s="71">
        <v>-448</v>
      </c>
      <c r="P181" s="84">
        <v>-494.76923076923077</v>
      </c>
      <c r="Q181" s="77">
        <v>-448</v>
      </c>
      <c r="R181" s="71">
        <v>-494.69230769230768</v>
      </c>
      <c r="S181" s="104"/>
      <c r="T181" s="71">
        <v>0</v>
      </c>
      <c r="U181" s="71">
        <v>-7.6923076923094413E-2</v>
      </c>
    </row>
    <row r="182" spans="1:34" x14ac:dyDescent="0.2">
      <c r="A182" s="77" t="s">
        <v>1494</v>
      </c>
      <c r="B182" s="70" t="s">
        <v>5120</v>
      </c>
      <c r="C182" s="71">
        <v>4918</v>
      </c>
      <c r="D182" s="71">
        <v>4878</v>
      </c>
      <c r="E182" s="71">
        <v>4837</v>
      </c>
      <c r="F182" s="71">
        <v>4797</v>
      </c>
      <c r="G182" s="71">
        <v>4757</v>
      </c>
      <c r="H182" s="71">
        <v>4716</v>
      </c>
      <c r="I182" s="71">
        <v>4676</v>
      </c>
      <c r="J182" s="71">
        <v>4635</v>
      </c>
      <c r="K182" s="71">
        <v>4595</v>
      </c>
      <c r="L182" s="71">
        <v>4555</v>
      </c>
      <c r="M182" s="71">
        <v>4514</v>
      </c>
      <c r="N182" s="71">
        <v>4474</v>
      </c>
      <c r="O182" s="71">
        <v>4433</v>
      </c>
      <c r="P182" s="84">
        <v>4675.7692307692305</v>
      </c>
      <c r="Q182" s="77">
        <v>4431</v>
      </c>
      <c r="R182" s="71">
        <v>4674.9230769230771</v>
      </c>
      <c r="S182" s="104"/>
      <c r="T182" s="71">
        <v>2</v>
      </c>
      <c r="U182" s="71">
        <v>0.84615384615335643</v>
      </c>
    </row>
    <row r="183" spans="1:34" x14ac:dyDescent="0.2">
      <c r="A183" s="77" t="s">
        <v>1523</v>
      </c>
      <c r="B183" s="70" t="s">
        <v>5121</v>
      </c>
      <c r="C183" s="71">
        <v>-190995</v>
      </c>
      <c r="D183" s="71">
        <v>-191932</v>
      </c>
      <c r="E183" s="71">
        <v>-192870</v>
      </c>
      <c r="F183" s="71">
        <v>-193359</v>
      </c>
      <c r="G183" s="71">
        <v>-194297</v>
      </c>
      <c r="H183" s="71">
        <v>-195235</v>
      </c>
      <c r="I183" s="71">
        <v>-196173</v>
      </c>
      <c r="J183" s="71">
        <v>-197111</v>
      </c>
      <c r="K183" s="71">
        <v>-199049</v>
      </c>
      <c r="L183" s="71">
        <v>-193969</v>
      </c>
      <c r="M183" s="71">
        <v>-194907</v>
      </c>
      <c r="N183" s="71">
        <v>-195845</v>
      </c>
      <c r="O183" s="71">
        <v>-200086</v>
      </c>
      <c r="P183" s="84">
        <v>-195063.69230769231</v>
      </c>
      <c r="Q183" s="79">
        <v>-200086</v>
      </c>
      <c r="R183" s="71">
        <v>-195063.69230769231</v>
      </c>
      <c r="S183" s="104"/>
      <c r="T183" s="71">
        <v>0</v>
      </c>
      <c r="U183" s="71">
        <v>0</v>
      </c>
    </row>
    <row r="184" spans="1:34" x14ac:dyDescent="0.2">
      <c r="A184" s="79" t="s">
        <v>1495</v>
      </c>
      <c r="B184" s="70" t="s">
        <v>5122</v>
      </c>
      <c r="C184" s="71">
        <v>-20310</v>
      </c>
      <c r="D184" s="71">
        <v>-20643</v>
      </c>
      <c r="E184" s="71">
        <v>-20976</v>
      </c>
      <c r="F184" s="71">
        <v>-21310</v>
      </c>
      <c r="G184" s="71">
        <v>-21643</v>
      </c>
      <c r="H184" s="71">
        <v>-21976</v>
      </c>
      <c r="I184" s="71">
        <v>-22310</v>
      </c>
      <c r="J184" s="71">
        <v>-22643</v>
      </c>
      <c r="K184" s="71">
        <v>-22976</v>
      </c>
      <c r="L184" s="71">
        <v>-23310</v>
      </c>
      <c r="M184" s="71">
        <v>-23643</v>
      </c>
      <c r="N184" s="71">
        <v>-23976</v>
      </c>
      <c r="O184" s="71">
        <v>-24310</v>
      </c>
      <c r="P184" s="84">
        <v>-22309.692307692309</v>
      </c>
      <c r="Q184" s="79">
        <v>-24310</v>
      </c>
      <c r="R184" s="71">
        <v>-22309.692307692309</v>
      </c>
      <c r="S184" s="104"/>
      <c r="T184" s="71">
        <v>0</v>
      </c>
      <c r="U184" s="71">
        <v>0</v>
      </c>
      <c r="AH184" s="70">
        <v>-333</v>
      </c>
    </row>
    <row r="185" spans="1:34" x14ac:dyDescent="0.2">
      <c r="A185" s="79" t="s">
        <v>1497</v>
      </c>
      <c r="B185" s="70" t="s">
        <v>5123</v>
      </c>
      <c r="C185" s="71">
        <v>-8895</v>
      </c>
      <c r="D185" s="71">
        <v>-8933</v>
      </c>
      <c r="E185" s="71">
        <v>-8971</v>
      </c>
      <c r="F185" s="71">
        <v>-9009</v>
      </c>
      <c r="G185" s="71">
        <v>-9047</v>
      </c>
      <c r="H185" s="71">
        <v>-9085</v>
      </c>
      <c r="I185" s="71">
        <v>-9123</v>
      </c>
      <c r="J185" s="71">
        <v>-9161</v>
      </c>
      <c r="K185" s="71">
        <v>-9199</v>
      </c>
      <c r="L185" s="71">
        <v>-9237</v>
      </c>
      <c r="M185" s="71">
        <v>-9275</v>
      </c>
      <c r="N185" s="71">
        <v>-9313</v>
      </c>
      <c r="O185" s="71">
        <v>-9355</v>
      </c>
      <c r="P185" s="84">
        <v>-9123.3076923076915</v>
      </c>
      <c r="Q185" s="79">
        <v>-9355</v>
      </c>
      <c r="R185" s="71">
        <v>-9123.3076923076915</v>
      </c>
      <c r="S185" s="104"/>
      <c r="T185" s="71">
        <v>0</v>
      </c>
      <c r="U185" s="71">
        <v>0</v>
      </c>
      <c r="AH185" s="70">
        <v>-38</v>
      </c>
    </row>
    <row r="186" spans="1:34" x14ac:dyDescent="0.2">
      <c r="A186" s="79" t="s">
        <v>1499</v>
      </c>
      <c r="B186" s="70" t="s">
        <v>5124</v>
      </c>
      <c r="C186" s="71">
        <v>-10101</v>
      </c>
      <c r="D186" s="71">
        <v>-10134</v>
      </c>
      <c r="E186" s="71">
        <v>-10167</v>
      </c>
      <c r="F186" s="71">
        <v>-10200</v>
      </c>
      <c r="G186" s="71">
        <v>-10233</v>
      </c>
      <c r="H186" s="71">
        <v>-10266</v>
      </c>
      <c r="I186" s="71">
        <v>-10299</v>
      </c>
      <c r="J186" s="71">
        <v>-10332</v>
      </c>
      <c r="K186" s="71">
        <v>-10365</v>
      </c>
      <c r="L186" s="71">
        <v>-10398</v>
      </c>
      <c r="M186" s="71">
        <v>-10431</v>
      </c>
      <c r="N186" s="71">
        <v>-10464</v>
      </c>
      <c r="O186" s="71">
        <v>-10501</v>
      </c>
      <c r="P186" s="84">
        <v>-10299.307692307691</v>
      </c>
      <c r="Q186" s="79">
        <v>-10501</v>
      </c>
      <c r="R186" s="71">
        <v>-10299.307692307691</v>
      </c>
      <c r="S186" s="104"/>
      <c r="T186" s="71">
        <v>0</v>
      </c>
      <c r="U186" s="71">
        <v>0</v>
      </c>
      <c r="AH186" s="70">
        <v>-33</v>
      </c>
    </row>
    <row r="187" spans="1:34" x14ac:dyDescent="0.2">
      <c r="A187" s="79" t="s">
        <v>1503</v>
      </c>
      <c r="B187" s="70" t="s">
        <v>4</v>
      </c>
      <c r="C187" s="71">
        <v>-284</v>
      </c>
      <c r="D187" s="71">
        <v>-286</v>
      </c>
      <c r="E187" s="71">
        <v>-288</v>
      </c>
      <c r="F187" s="71">
        <v>-290</v>
      </c>
      <c r="G187" s="71">
        <v>-292</v>
      </c>
      <c r="H187" s="71">
        <v>-294</v>
      </c>
      <c r="I187" s="71">
        <v>-296</v>
      </c>
      <c r="J187" s="71">
        <v>-298</v>
      </c>
      <c r="K187" s="71">
        <v>-300</v>
      </c>
      <c r="L187" s="71">
        <v>-302</v>
      </c>
      <c r="M187" s="71">
        <v>-304</v>
      </c>
      <c r="N187" s="71">
        <v>-306</v>
      </c>
      <c r="O187" s="71">
        <v>-304</v>
      </c>
      <c r="P187" s="84">
        <v>-295.69230769230768</v>
      </c>
      <c r="Q187" s="79">
        <v>-304</v>
      </c>
      <c r="R187" s="71">
        <v>-295.69230769230768</v>
      </c>
      <c r="S187" s="104"/>
      <c r="T187" s="71">
        <v>0</v>
      </c>
      <c r="U187" s="71">
        <v>0</v>
      </c>
      <c r="AH187" s="70">
        <v>-2</v>
      </c>
    </row>
    <row r="188" spans="1:34" x14ac:dyDescent="0.2">
      <c r="A188" s="79" t="s">
        <v>1505</v>
      </c>
      <c r="B188" s="70" t="s">
        <v>5</v>
      </c>
      <c r="C188" s="71">
        <v>37637</v>
      </c>
      <c r="D188" s="71">
        <v>37075</v>
      </c>
      <c r="E188" s="71">
        <v>36513</v>
      </c>
      <c r="F188" s="71">
        <v>35951</v>
      </c>
      <c r="G188" s="71">
        <v>35389</v>
      </c>
      <c r="H188" s="71">
        <v>34827</v>
      </c>
      <c r="I188" s="71">
        <v>34266</v>
      </c>
      <c r="J188" s="71">
        <v>33704</v>
      </c>
      <c r="K188" s="71">
        <v>33142</v>
      </c>
      <c r="L188" s="71">
        <v>38599</v>
      </c>
      <c r="M188" s="71">
        <v>38037</v>
      </c>
      <c r="N188" s="71">
        <v>37475</v>
      </c>
      <c r="O188" s="71">
        <v>36914</v>
      </c>
      <c r="P188" s="84">
        <v>36117.615384615383</v>
      </c>
      <c r="Q188" s="79">
        <v>36914</v>
      </c>
      <c r="R188" s="71">
        <v>36117.615384615383</v>
      </c>
      <c r="S188" s="104"/>
      <c r="T188" s="71">
        <v>0</v>
      </c>
      <c r="U188" s="71">
        <v>0</v>
      </c>
      <c r="AH188" s="70">
        <v>-562</v>
      </c>
    </row>
    <row r="189" spans="1:34" x14ac:dyDescent="0.2">
      <c r="A189" s="80" t="s">
        <v>1507</v>
      </c>
      <c r="B189" s="70" t="s">
        <v>6</v>
      </c>
      <c r="C189" s="71">
        <v>-43232</v>
      </c>
      <c r="D189" s="71">
        <v>-43232</v>
      </c>
      <c r="E189" s="71">
        <v>-43232</v>
      </c>
      <c r="F189" s="71">
        <v>-43232</v>
      </c>
      <c r="G189" s="71">
        <v>-43232</v>
      </c>
      <c r="H189" s="71">
        <v>-43232</v>
      </c>
      <c r="I189" s="71">
        <v>-43232</v>
      </c>
      <c r="J189" s="71">
        <v>-43232</v>
      </c>
      <c r="K189" s="71">
        <v>-43232</v>
      </c>
      <c r="L189" s="71">
        <v>-43232</v>
      </c>
      <c r="M189" s="71">
        <v>-43232</v>
      </c>
      <c r="N189" s="71">
        <v>-43232</v>
      </c>
      <c r="O189" s="71">
        <v>-43232</v>
      </c>
      <c r="P189" s="84">
        <v>-43232</v>
      </c>
      <c r="Q189" s="79">
        <v>-43232</v>
      </c>
      <c r="R189" s="71">
        <v>-43232</v>
      </c>
      <c r="S189" s="104"/>
      <c r="T189" s="71">
        <v>0</v>
      </c>
      <c r="U189" s="71">
        <v>0</v>
      </c>
    </row>
    <row r="190" spans="1:34" x14ac:dyDescent="0.2">
      <c r="A190" s="80" t="s">
        <v>1509</v>
      </c>
      <c r="B190" s="70" t="s">
        <v>7</v>
      </c>
      <c r="C190" s="71">
        <v>0</v>
      </c>
      <c r="D190" s="71">
        <v>0</v>
      </c>
      <c r="E190" s="71">
        <v>0</v>
      </c>
      <c r="F190" s="71">
        <v>0</v>
      </c>
      <c r="G190" s="71">
        <v>0</v>
      </c>
      <c r="H190" s="71">
        <v>0</v>
      </c>
      <c r="I190" s="71">
        <v>0</v>
      </c>
      <c r="J190" s="71">
        <v>0</v>
      </c>
      <c r="K190" s="71">
        <v>0</v>
      </c>
      <c r="L190" s="71">
        <v>0</v>
      </c>
      <c r="M190" s="71">
        <v>0</v>
      </c>
      <c r="N190" s="71">
        <v>0</v>
      </c>
      <c r="O190" s="71">
        <v>0</v>
      </c>
      <c r="P190" s="84">
        <v>0</v>
      </c>
      <c r="Q190" s="79">
        <v>0</v>
      </c>
      <c r="R190" s="71">
        <v>0</v>
      </c>
      <c r="S190" s="104"/>
      <c r="T190" s="71">
        <v>0</v>
      </c>
      <c r="U190" s="71">
        <v>0</v>
      </c>
    </row>
    <row r="191" spans="1:34" x14ac:dyDescent="0.2">
      <c r="A191" s="79" t="s">
        <v>1511</v>
      </c>
      <c r="B191" s="70" t="s">
        <v>8</v>
      </c>
      <c r="C191" s="71">
        <v>-5979</v>
      </c>
      <c r="D191" s="71">
        <v>-6034</v>
      </c>
      <c r="E191" s="71">
        <v>-6089</v>
      </c>
      <c r="F191" s="71">
        <v>-5694</v>
      </c>
      <c r="G191" s="71">
        <v>-5749</v>
      </c>
      <c r="H191" s="71">
        <v>-5804</v>
      </c>
      <c r="I191" s="71">
        <v>-5859</v>
      </c>
      <c r="J191" s="71">
        <v>-5914</v>
      </c>
      <c r="K191" s="71">
        <v>-5969</v>
      </c>
      <c r="L191" s="71">
        <v>-6024</v>
      </c>
      <c r="M191" s="71">
        <v>-6079</v>
      </c>
      <c r="N191" s="71">
        <v>-6134</v>
      </c>
      <c r="O191" s="71">
        <v>-6188</v>
      </c>
      <c r="P191" s="84">
        <v>-5962.7692307692305</v>
      </c>
      <c r="Q191" s="79">
        <v>-6188</v>
      </c>
      <c r="R191" s="71">
        <v>-5962.7692307692305</v>
      </c>
      <c r="S191" s="104"/>
      <c r="T191" s="71">
        <v>0</v>
      </c>
      <c r="U191" s="71">
        <v>0</v>
      </c>
      <c r="AH191" s="70">
        <v>-55</v>
      </c>
    </row>
    <row r="192" spans="1:34" x14ac:dyDescent="0.2">
      <c r="A192" s="79" t="s">
        <v>1513</v>
      </c>
      <c r="B192" s="70" t="s">
        <v>9</v>
      </c>
      <c r="C192" s="71">
        <v>-89135</v>
      </c>
      <c r="D192" s="71">
        <v>-89360</v>
      </c>
      <c r="E192" s="71">
        <v>-89585</v>
      </c>
      <c r="F192" s="71">
        <v>-89810</v>
      </c>
      <c r="G192" s="71">
        <v>-90035</v>
      </c>
      <c r="H192" s="71">
        <v>-90260</v>
      </c>
      <c r="I192" s="71">
        <v>-90485</v>
      </c>
      <c r="J192" s="71">
        <v>-90710</v>
      </c>
      <c r="K192" s="71">
        <v>-90935</v>
      </c>
      <c r="L192" s="71">
        <v>-91160</v>
      </c>
      <c r="M192" s="71">
        <v>-91385</v>
      </c>
      <c r="N192" s="71">
        <v>-91610</v>
      </c>
      <c r="O192" s="71">
        <v>-91835</v>
      </c>
      <c r="P192" s="84">
        <v>-90485</v>
      </c>
      <c r="Q192" s="79">
        <v>-91835</v>
      </c>
      <c r="R192" s="71">
        <v>-90485</v>
      </c>
      <c r="S192" s="104"/>
      <c r="T192" s="71">
        <v>0</v>
      </c>
      <c r="U192" s="71">
        <v>0</v>
      </c>
      <c r="AH192" s="70">
        <v>-225</v>
      </c>
    </row>
    <row r="193" spans="1:34" x14ac:dyDescent="0.2">
      <c r="A193" s="79" t="s">
        <v>1515</v>
      </c>
      <c r="B193" s="70" t="s">
        <v>10</v>
      </c>
      <c r="C193" s="71">
        <v>-18623</v>
      </c>
      <c r="D193" s="71">
        <v>-18313</v>
      </c>
      <c r="E193" s="71">
        <v>-18003</v>
      </c>
      <c r="F193" s="71">
        <v>-17693</v>
      </c>
      <c r="G193" s="71">
        <v>-17383</v>
      </c>
      <c r="H193" s="71">
        <v>-17073</v>
      </c>
      <c r="I193" s="71">
        <v>-16763</v>
      </c>
      <c r="J193" s="71">
        <v>-16453</v>
      </c>
      <c r="K193" s="71">
        <v>-17143</v>
      </c>
      <c r="L193" s="71">
        <v>-16833</v>
      </c>
      <c r="M193" s="71">
        <v>-16523</v>
      </c>
      <c r="N193" s="71">
        <v>-16213</v>
      </c>
      <c r="O193" s="71">
        <v>-19203</v>
      </c>
      <c r="P193" s="84">
        <v>-17401.461538461539</v>
      </c>
      <c r="Q193" s="77">
        <v>-19203</v>
      </c>
      <c r="R193" s="71">
        <v>-17401.461538461539</v>
      </c>
      <c r="S193" s="104"/>
      <c r="T193" s="71">
        <v>0</v>
      </c>
      <c r="U193" s="71">
        <v>0</v>
      </c>
      <c r="AH193" s="70">
        <v>310</v>
      </c>
    </row>
    <row r="194" spans="1:34" x14ac:dyDescent="0.2">
      <c r="A194" s="80" t="s">
        <v>1517</v>
      </c>
      <c r="B194" s="70" t="s">
        <v>11</v>
      </c>
      <c r="C194" s="71">
        <v>0</v>
      </c>
      <c r="D194" s="71">
        <v>0</v>
      </c>
      <c r="E194" s="71">
        <v>0</v>
      </c>
      <c r="F194" s="71">
        <v>0</v>
      </c>
      <c r="G194" s="71">
        <v>0</v>
      </c>
      <c r="H194" s="71">
        <v>0</v>
      </c>
      <c r="I194" s="71">
        <v>0</v>
      </c>
      <c r="J194" s="71">
        <v>0</v>
      </c>
      <c r="K194" s="71">
        <v>0</v>
      </c>
      <c r="L194" s="71">
        <v>0</v>
      </c>
      <c r="M194" s="71">
        <v>0</v>
      </c>
      <c r="N194" s="71">
        <v>0</v>
      </c>
      <c r="O194" s="71">
        <v>0</v>
      </c>
      <c r="P194" s="84">
        <v>0</v>
      </c>
      <c r="Q194" s="77">
        <v>0</v>
      </c>
      <c r="R194" s="71">
        <v>0</v>
      </c>
      <c r="S194" s="104"/>
      <c r="T194" s="71">
        <v>0</v>
      </c>
      <c r="U194" s="71">
        <v>0</v>
      </c>
    </row>
    <row r="195" spans="1:34" x14ac:dyDescent="0.2">
      <c r="A195" s="80" t="s">
        <v>1519</v>
      </c>
      <c r="B195" s="70" t="s">
        <v>12</v>
      </c>
      <c r="C195" s="71">
        <v>-30829</v>
      </c>
      <c r="D195" s="71">
        <v>-30829</v>
      </c>
      <c r="E195" s="71">
        <v>-30829</v>
      </c>
      <c r="F195" s="71">
        <v>-30829</v>
      </c>
      <c r="G195" s="71">
        <v>-30829</v>
      </c>
      <c r="H195" s="71">
        <v>-30829</v>
      </c>
      <c r="I195" s="71">
        <v>-30829</v>
      </c>
      <c r="J195" s="71">
        <v>-30829</v>
      </c>
      <c r="K195" s="71">
        <v>-30829</v>
      </c>
      <c r="L195" s="71">
        <v>-30829</v>
      </c>
      <c r="M195" s="71">
        <v>-30829</v>
      </c>
      <c r="N195" s="71">
        <v>-30829</v>
      </c>
      <c r="O195" s="71">
        <v>-30829</v>
      </c>
      <c r="P195" s="84">
        <v>-30829</v>
      </c>
      <c r="Q195" s="77">
        <v>-30829</v>
      </c>
      <c r="R195" s="71">
        <v>-30829</v>
      </c>
      <c r="S195" s="104"/>
      <c r="T195" s="71">
        <v>0</v>
      </c>
      <c r="U195" s="71">
        <v>0</v>
      </c>
    </row>
    <row r="196" spans="1:34" x14ac:dyDescent="0.2">
      <c r="A196" s="80" t="s">
        <v>1521</v>
      </c>
      <c r="B196" s="70" t="s">
        <v>13</v>
      </c>
      <c r="C196" s="71">
        <v>-1243</v>
      </c>
      <c r="D196" s="71">
        <v>-1243</v>
      </c>
      <c r="E196" s="71">
        <v>-1243</v>
      </c>
      <c r="F196" s="71">
        <v>-1243</v>
      </c>
      <c r="G196" s="71">
        <v>-1243</v>
      </c>
      <c r="H196" s="71">
        <v>-1243</v>
      </c>
      <c r="I196" s="71">
        <v>-1243</v>
      </c>
      <c r="J196" s="71">
        <v>-1243</v>
      </c>
      <c r="K196" s="71">
        <v>-1243</v>
      </c>
      <c r="L196" s="71">
        <v>-1243</v>
      </c>
      <c r="M196" s="71">
        <v>-1243</v>
      </c>
      <c r="N196" s="71">
        <v>-1243</v>
      </c>
      <c r="O196" s="71">
        <v>-1243</v>
      </c>
      <c r="P196" s="84">
        <v>-1243</v>
      </c>
      <c r="Q196" s="77">
        <v>-1243</v>
      </c>
      <c r="R196" s="71">
        <v>-1243</v>
      </c>
      <c r="S196" s="104"/>
      <c r="T196" s="71">
        <v>0</v>
      </c>
      <c r="U196" s="71">
        <v>0</v>
      </c>
    </row>
    <row r="197" spans="1:34" x14ac:dyDescent="0.2">
      <c r="A197" s="77" t="s">
        <v>1532</v>
      </c>
      <c r="B197" s="70" t="s">
        <v>431</v>
      </c>
      <c r="C197" s="71">
        <v>-27069</v>
      </c>
      <c r="D197" s="71">
        <v>-27071</v>
      </c>
      <c r="E197" s="71">
        <v>-27073</v>
      </c>
      <c r="F197" s="71">
        <v>-27075</v>
      </c>
      <c r="G197" s="71">
        <v>-27077</v>
      </c>
      <c r="H197" s="71">
        <v>-27079</v>
      </c>
      <c r="I197" s="71">
        <v>-27081</v>
      </c>
      <c r="J197" s="71">
        <v>-27083</v>
      </c>
      <c r="K197" s="71">
        <v>-27085</v>
      </c>
      <c r="L197" s="71">
        <v>-27087</v>
      </c>
      <c r="M197" s="71">
        <v>-27089</v>
      </c>
      <c r="N197" s="71">
        <v>-27091</v>
      </c>
      <c r="O197" s="71">
        <v>-27093</v>
      </c>
      <c r="P197" s="84">
        <v>-27081</v>
      </c>
      <c r="Q197" s="109">
        <v>-27093</v>
      </c>
      <c r="R197" s="71">
        <v>-27081</v>
      </c>
      <c r="S197" s="104"/>
      <c r="T197" s="71">
        <v>0</v>
      </c>
      <c r="U197" s="71">
        <v>0</v>
      </c>
    </row>
    <row r="198" spans="1:34" ht="14.25" customHeight="1" x14ac:dyDescent="0.25">
      <c r="A198" s="109" t="s">
        <v>1543</v>
      </c>
      <c r="B198" s="90" t="s">
        <v>14</v>
      </c>
      <c r="C198" s="110">
        <v>-370</v>
      </c>
      <c r="D198" s="110">
        <v>0</v>
      </c>
      <c r="E198" s="110">
        <v>0</v>
      </c>
      <c r="F198" s="110">
        <v>-15752</v>
      </c>
      <c r="G198" s="110">
        <v>-45621</v>
      </c>
      <c r="H198" s="110">
        <v>-16732</v>
      </c>
      <c r="I198" s="110">
        <v>-25535</v>
      </c>
      <c r="J198" s="110">
        <v>-33996</v>
      </c>
      <c r="K198" s="110">
        <v>-55935</v>
      </c>
      <c r="L198" s="110">
        <v>-38386</v>
      </c>
      <c r="M198" s="110">
        <v>-30072</v>
      </c>
      <c r="N198" s="110">
        <v>-43801</v>
      </c>
      <c r="O198" s="110">
        <v>-50809</v>
      </c>
      <c r="P198" s="84">
        <v>-27462.23076923077</v>
      </c>
      <c r="Q198" s="111">
        <v>-58522</v>
      </c>
      <c r="R198" s="110">
        <v>-6350.7692307692305</v>
      </c>
      <c r="S198" s="104"/>
      <c r="T198" s="110">
        <v>7713</v>
      </c>
      <c r="U198" s="110">
        <v>-21111.461538461539</v>
      </c>
    </row>
    <row r="199" spans="1:34" ht="15.75" x14ac:dyDescent="0.25">
      <c r="A199" s="111" t="s">
        <v>1533</v>
      </c>
      <c r="B199" s="90" t="s">
        <v>15</v>
      </c>
      <c r="C199" s="110">
        <v>-370</v>
      </c>
      <c r="D199" s="110">
        <v>0</v>
      </c>
      <c r="E199" s="110">
        <v>0</v>
      </c>
      <c r="F199" s="110">
        <v>-15752</v>
      </c>
      <c r="G199" s="110">
        <v>-45621</v>
      </c>
      <c r="H199" s="110">
        <v>-16732</v>
      </c>
      <c r="I199" s="110">
        <v>-25535</v>
      </c>
      <c r="J199" s="110">
        <v>-33996</v>
      </c>
      <c r="K199" s="110">
        <v>-55935</v>
      </c>
      <c r="L199" s="110">
        <v>-38386</v>
      </c>
      <c r="M199" s="110">
        <v>-30072</v>
      </c>
      <c r="N199" s="110">
        <v>-43801</v>
      </c>
      <c r="O199" s="110">
        <v>-50809</v>
      </c>
      <c r="P199" s="84">
        <v>-27462.23076923077</v>
      </c>
      <c r="Q199" s="77">
        <v>-58522</v>
      </c>
      <c r="R199" s="110">
        <v>-6350.7692307692305</v>
      </c>
      <c r="S199" s="104"/>
      <c r="T199" s="110">
        <v>7713</v>
      </c>
      <c r="U199" s="110">
        <v>-21111.461538461539</v>
      </c>
    </row>
    <row r="200" spans="1:34" x14ac:dyDescent="0.2">
      <c r="A200" s="77" t="s">
        <v>3195</v>
      </c>
      <c r="B200" s="70" t="s">
        <v>16</v>
      </c>
      <c r="C200" s="71">
        <v>-172907</v>
      </c>
      <c r="D200" s="71">
        <v>-155830</v>
      </c>
      <c r="E200" s="71">
        <v>-156434</v>
      </c>
      <c r="F200" s="71">
        <v>-165251</v>
      </c>
      <c r="G200" s="71">
        <v>-150614</v>
      </c>
      <c r="H200" s="71">
        <v>-157093</v>
      </c>
      <c r="I200" s="71">
        <v>-158973</v>
      </c>
      <c r="J200" s="71">
        <v>-165271</v>
      </c>
      <c r="K200" s="71">
        <v>-179866</v>
      </c>
      <c r="L200" s="71">
        <v>-160462</v>
      </c>
      <c r="M200" s="71">
        <v>-157893</v>
      </c>
      <c r="N200" s="71">
        <v>-152142</v>
      </c>
      <c r="O200" s="71">
        <v>-170401</v>
      </c>
      <c r="P200" s="84">
        <v>-161779.76923076922</v>
      </c>
      <c r="Q200" s="77">
        <v>-176462</v>
      </c>
      <c r="R200" s="71">
        <v>-166614.23076923078</v>
      </c>
      <c r="S200" s="104"/>
      <c r="T200" s="71">
        <v>6061</v>
      </c>
      <c r="U200" s="71">
        <v>4834.4615384615608</v>
      </c>
    </row>
    <row r="201" spans="1:34" x14ac:dyDescent="0.2">
      <c r="A201" s="77" t="s">
        <v>17</v>
      </c>
      <c r="B201" s="70" t="s">
        <v>18</v>
      </c>
      <c r="C201" s="91">
        <v>-8339</v>
      </c>
      <c r="D201" s="71">
        <v>-13613</v>
      </c>
      <c r="E201" s="71">
        <v>-11849</v>
      </c>
      <c r="F201" s="71">
        <v>-8138</v>
      </c>
      <c r="G201" s="71">
        <v>-10768</v>
      </c>
      <c r="H201" s="71">
        <v>-13802</v>
      </c>
      <c r="I201" s="71">
        <v>-8736</v>
      </c>
      <c r="J201" s="71">
        <v>-12664</v>
      </c>
      <c r="K201" s="71">
        <v>-15893</v>
      </c>
      <c r="L201" s="71">
        <v>-8840</v>
      </c>
      <c r="M201" s="71">
        <v>-11140</v>
      </c>
      <c r="N201" s="71">
        <v>-12663</v>
      </c>
      <c r="O201" s="71">
        <v>-8828</v>
      </c>
      <c r="P201" s="84">
        <v>-11174.846153846154</v>
      </c>
      <c r="Q201" s="77">
        <v>-7538</v>
      </c>
      <c r="R201" s="71">
        <v>-10031.384615384615</v>
      </c>
      <c r="S201" s="104"/>
      <c r="T201" s="71">
        <v>-1290</v>
      </c>
      <c r="U201" s="71">
        <v>-1143.461538461539</v>
      </c>
    </row>
    <row r="202" spans="1:34" x14ac:dyDescent="0.2">
      <c r="A202" s="77" t="s">
        <v>1544</v>
      </c>
      <c r="B202" s="70" t="s">
        <v>19</v>
      </c>
      <c r="C202" s="71">
        <v>-19411</v>
      </c>
      <c r="D202" s="71">
        <v>-8411</v>
      </c>
      <c r="E202" s="71">
        <v>-8911</v>
      </c>
      <c r="F202" s="71">
        <v>-10411</v>
      </c>
      <c r="G202" s="71">
        <v>-8911</v>
      </c>
      <c r="H202" s="71">
        <v>-8911</v>
      </c>
      <c r="I202" s="71">
        <v>-10411</v>
      </c>
      <c r="J202" s="71">
        <v>-8911</v>
      </c>
      <c r="K202" s="71">
        <v>-8911</v>
      </c>
      <c r="L202" s="71">
        <v>-10411</v>
      </c>
      <c r="M202" s="71">
        <v>-10411</v>
      </c>
      <c r="N202" s="71">
        <v>-10411</v>
      </c>
      <c r="O202" s="71">
        <v>-15411</v>
      </c>
      <c r="P202" s="84">
        <v>-10757.153846153846</v>
      </c>
      <c r="Q202" s="77">
        <v>-15411</v>
      </c>
      <c r="R202" s="71">
        <v>-10757.153846153846</v>
      </c>
      <c r="S202" s="104"/>
      <c r="T202" s="71">
        <v>0</v>
      </c>
      <c r="U202" s="71">
        <v>0</v>
      </c>
    </row>
    <row r="203" spans="1:34" x14ac:dyDescent="0.2">
      <c r="A203" s="77" t="s">
        <v>1546</v>
      </c>
      <c r="B203" s="70" t="s">
        <v>20</v>
      </c>
      <c r="C203" s="71">
        <v>-17673</v>
      </c>
      <c r="D203" s="71">
        <v>-9765</v>
      </c>
      <c r="E203" s="71">
        <v>-18621</v>
      </c>
      <c r="F203" s="71">
        <v>-21722</v>
      </c>
      <c r="G203" s="71">
        <v>-18423</v>
      </c>
      <c r="H203" s="71">
        <v>-17177</v>
      </c>
      <c r="I203" s="71">
        <v>-15132</v>
      </c>
      <c r="J203" s="71">
        <v>-18494</v>
      </c>
      <c r="K203" s="71">
        <v>-19652</v>
      </c>
      <c r="L203" s="71">
        <v>-14282</v>
      </c>
      <c r="M203" s="71">
        <v>-8455</v>
      </c>
      <c r="N203" s="71">
        <v>-17168</v>
      </c>
      <c r="O203" s="71">
        <v>-7182</v>
      </c>
      <c r="P203" s="84">
        <v>-15672.76923076923</v>
      </c>
      <c r="Q203" s="77">
        <v>-19371</v>
      </c>
      <c r="R203" s="71">
        <v>-23418.384615384617</v>
      </c>
      <c r="S203" s="104"/>
      <c r="T203" s="71">
        <v>12189</v>
      </c>
      <c r="U203" s="71">
        <v>7745.6153846153866</v>
      </c>
    </row>
    <row r="204" spans="1:34" x14ac:dyDescent="0.2">
      <c r="A204" s="77" t="s">
        <v>1548</v>
      </c>
      <c r="B204" s="70" t="s">
        <v>21</v>
      </c>
      <c r="C204" s="71">
        <v>-22683</v>
      </c>
      <c r="D204" s="71">
        <v>-19123</v>
      </c>
      <c r="E204" s="71">
        <v>-21477</v>
      </c>
      <c r="F204" s="71">
        <v>-21891</v>
      </c>
      <c r="G204" s="71">
        <v>-27546</v>
      </c>
      <c r="H204" s="71">
        <v>-28475</v>
      </c>
      <c r="I204" s="71">
        <v>-28768</v>
      </c>
      <c r="J204" s="71">
        <v>-30463</v>
      </c>
      <c r="K204" s="71">
        <v>-30763</v>
      </c>
      <c r="L204" s="71">
        <v>-29266</v>
      </c>
      <c r="M204" s="71">
        <v>-27198</v>
      </c>
      <c r="N204" s="71">
        <v>-25777</v>
      </c>
      <c r="O204" s="71">
        <v>-25860</v>
      </c>
      <c r="P204" s="84">
        <v>-26099.23076923077</v>
      </c>
      <c r="Q204" s="77">
        <v>-24500</v>
      </c>
      <c r="R204" s="71">
        <v>-28217</v>
      </c>
      <c r="S204" s="104"/>
      <c r="T204" s="71">
        <v>-1360</v>
      </c>
      <c r="U204" s="71">
        <v>2117.7692307692305</v>
      </c>
    </row>
    <row r="205" spans="1:34" x14ac:dyDescent="0.2">
      <c r="A205" s="77" t="s">
        <v>1552</v>
      </c>
      <c r="B205" s="70" t="s">
        <v>22</v>
      </c>
      <c r="C205" s="71">
        <v>-40617</v>
      </c>
      <c r="D205" s="71">
        <v>-39682</v>
      </c>
      <c r="E205" s="71">
        <v>-44522</v>
      </c>
      <c r="F205" s="71">
        <v>-44472</v>
      </c>
      <c r="G205" s="71">
        <v>-19947</v>
      </c>
      <c r="H205" s="71">
        <v>-14997</v>
      </c>
      <c r="I205" s="71">
        <v>-17557</v>
      </c>
      <c r="J205" s="71">
        <v>-13422</v>
      </c>
      <c r="K205" s="71">
        <v>-16522</v>
      </c>
      <c r="L205" s="71">
        <v>-20897</v>
      </c>
      <c r="M205" s="71">
        <v>-31122</v>
      </c>
      <c r="N205" s="71">
        <v>-35672</v>
      </c>
      <c r="O205" s="71">
        <v>-33727</v>
      </c>
      <c r="P205" s="84">
        <v>-28704.307692307691</v>
      </c>
      <c r="Q205" s="77">
        <v>-33727</v>
      </c>
      <c r="R205" s="71">
        <v>-28704.307692307691</v>
      </c>
      <c r="S205" s="104"/>
      <c r="T205" s="71">
        <v>0</v>
      </c>
      <c r="U205" s="71">
        <v>0</v>
      </c>
    </row>
    <row r="206" spans="1:34" x14ac:dyDescent="0.2">
      <c r="A206" s="77" t="s">
        <v>1554</v>
      </c>
      <c r="B206" s="70" t="s">
        <v>23</v>
      </c>
      <c r="C206" s="71">
        <v>-5362</v>
      </c>
      <c r="D206" s="71">
        <v>-5546</v>
      </c>
      <c r="E206" s="71">
        <v>-8443</v>
      </c>
      <c r="F206" s="71">
        <v>-14187</v>
      </c>
      <c r="G206" s="71">
        <v>-10090</v>
      </c>
      <c r="H206" s="71">
        <v>-5458</v>
      </c>
      <c r="I206" s="71">
        <v>-7766</v>
      </c>
      <c r="J206" s="71">
        <v>-10902</v>
      </c>
      <c r="K206" s="71">
        <v>-13012</v>
      </c>
      <c r="L206" s="71">
        <v>-10857</v>
      </c>
      <c r="M206" s="71">
        <v>-5488</v>
      </c>
      <c r="N206" s="71">
        <v>-2455</v>
      </c>
      <c r="O206" s="71">
        <v>-2696</v>
      </c>
      <c r="P206" s="84">
        <v>-7866.3076923076924</v>
      </c>
      <c r="Q206" s="77">
        <v>-8110</v>
      </c>
      <c r="R206" s="71">
        <v>-11571.846153846154</v>
      </c>
      <c r="S206" s="104"/>
      <c r="T206" s="71">
        <v>5414</v>
      </c>
      <c r="U206" s="71">
        <v>3705.5384615384619</v>
      </c>
    </row>
    <row r="207" spans="1:34" x14ac:dyDescent="0.2">
      <c r="A207" s="77" t="s">
        <v>1560</v>
      </c>
      <c r="B207" s="70" t="s">
        <v>24</v>
      </c>
      <c r="C207" s="71">
        <v>-12881</v>
      </c>
      <c r="D207" s="71">
        <v>-14016</v>
      </c>
      <c r="E207" s="71">
        <v>-2236</v>
      </c>
      <c r="F207" s="71">
        <v>-3144</v>
      </c>
      <c r="G207" s="71">
        <v>-4052</v>
      </c>
      <c r="H207" s="71">
        <v>-4542</v>
      </c>
      <c r="I207" s="71">
        <v>-5450</v>
      </c>
      <c r="J207" s="71">
        <v>-6358</v>
      </c>
      <c r="K207" s="71">
        <v>-7267</v>
      </c>
      <c r="L207" s="71">
        <v>-8175</v>
      </c>
      <c r="M207" s="71">
        <v>-9083</v>
      </c>
      <c r="N207" s="71">
        <v>-9992</v>
      </c>
      <c r="O207" s="71">
        <v>-10900</v>
      </c>
      <c r="P207" s="84">
        <v>-7545.8461538461543</v>
      </c>
      <c r="Q207" s="79">
        <v>-13718</v>
      </c>
      <c r="R207" s="71">
        <v>-9041.9230769230762</v>
      </c>
      <c r="S207" s="104"/>
      <c r="T207" s="71">
        <v>2818</v>
      </c>
      <c r="U207" s="71">
        <v>1496.076923076922</v>
      </c>
    </row>
    <row r="208" spans="1:34" x14ac:dyDescent="0.2">
      <c r="A208" s="79" t="s">
        <v>1564</v>
      </c>
      <c r="B208" s="70" t="s">
        <v>25</v>
      </c>
      <c r="C208" s="71">
        <v>-5970</v>
      </c>
      <c r="D208" s="71">
        <v>-915</v>
      </c>
      <c r="E208" s="71">
        <v>-1415</v>
      </c>
      <c r="F208" s="71">
        <v>-2914</v>
      </c>
      <c r="G208" s="71">
        <v>-3914</v>
      </c>
      <c r="H208" s="71">
        <v>-5414</v>
      </c>
      <c r="I208" s="71">
        <v>-6413</v>
      </c>
      <c r="J208" s="71">
        <v>-915</v>
      </c>
      <c r="K208" s="71">
        <v>-2415</v>
      </c>
      <c r="L208" s="71">
        <v>-3414</v>
      </c>
      <c r="M208" s="71">
        <v>-4914</v>
      </c>
      <c r="N208" s="71">
        <v>-5914</v>
      </c>
      <c r="O208" s="71">
        <v>-7413</v>
      </c>
      <c r="P208" s="84">
        <v>-3995.3846153846152</v>
      </c>
      <c r="Q208" s="79">
        <v>-7413</v>
      </c>
      <c r="R208" s="71">
        <v>-3995.3846153846152</v>
      </c>
      <c r="S208" s="104"/>
      <c r="T208" s="71">
        <v>0</v>
      </c>
      <c r="U208" s="71">
        <v>0</v>
      </c>
    </row>
    <row r="209" spans="1:21" x14ac:dyDescent="0.2">
      <c r="A209" s="79" t="s">
        <v>4871</v>
      </c>
      <c r="B209" s="70" t="s">
        <v>26</v>
      </c>
      <c r="C209" s="71">
        <v>-37922</v>
      </c>
      <c r="D209" s="71">
        <v>-42698</v>
      </c>
      <c r="E209" s="71">
        <v>-36887</v>
      </c>
      <c r="F209" s="71">
        <v>-36286</v>
      </c>
      <c r="G209" s="71">
        <v>-44865</v>
      </c>
      <c r="H209" s="71">
        <v>-56207</v>
      </c>
      <c r="I209" s="71">
        <v>-56618</v>
      </c>
      <c r="J209" s="71">
        <v>-61008</v>
      </c>
      <c r="K209" s="71">
        <v>-63285</v>
      </c>
      <c r="L209" s="71">
        <v>-52161</v>
      </c>
      <c r="M209" s="71">
        <v>-47911</v>
      </c>
      <c r="N209" s="71">
        <v>-29907</v>
      </c>
      <c r="O209" s="71">
        <v>-56189</v>
      </c>
      <c r="P209" s="84">
        <v>-47841.846153846156</v>
      </c>
      <c r="Q209" s="80">
        <v>-44479</v>
      </c>
      <c r="R209" s="71">
        <v>-38754.769230769234</v>
      </c>
      <c r="S209" s="104"/>
      <c r="T209" s="71">
        <v>-11710</v>
      </c>
      <c r="U209" s="71">
        <v>-9087.076923076922</v>
      </c>
    </row>
    <row r="210" spans="1:21" x14ac:dyDescent="0.2">
      <c r="A210" s="80" t="s">
        <v>4897</v>
      </c>
      <c r="B210" s="70" t="s">
        <v>27</v>
      </c>
      <c r="C210" s="71">
        <v>-2049</v>
      </c>
      <c r="D210" s="71">
        <v>-2061</v>
      </c>
      <c r="E210" s="71">
        <v>-2073</v>
      </c>
      <c r="F210" s="71">
        <v>-2086</v>
      </c>
      <c r="G210" s="71">
        <v>-2098</v>
      </c>
      <c r="H210" s="71">
        <v>-2110</v>
      </c>
      <c r="I210" s="71">
        <v>-2122</v>
      </c>
      <c r="J210" s="71">
        <v>-2134</v>
      </c>
      <c r="K210" s="71">
        <v>-2146</v>
      </c>
      <c r="L210" s="71">
        <v>-2159</v>
      </c>
      <c r="M210" s="71">
        <v>-2171</v>
      </c>
      <c r="N210" s="71">
        <v>-2183</v>
      </c>
      <c r="O210" s="71">
        <v>-2195</v>
      </c>
      <c r="P210" s="84">
        <v>-2122.0769230769229</v>
      </c>
      <c r="Q210" s="79">
        <v>-2195</v>
      </c>
      <c r="R210" s="71">
        <v>-2122.0769230769229</v>
      </c>
      <c r="S210" s="104"/>
      <c r="T210" s="71">
        <v>0</v>
      </c>
      <c r="U210" s="71">
        <v>0</v>
      </c>
    </row>
    <row r="211" spans="1:21" x14ac:dyDescent="0.2">
      <c r="A211" s="79" t="s">
        <v>3179</v>
      </c>
      <c r="B211" s="70" t="s">
        <v>28</v>
      </c>
      <c r="C211" s="71">
        <v>0</v>
      </c>
      <c r="D211" s="71">
        <v>0</v>
      </c>
      <c r="E211" s="71">
        <v>0</v>
      </c>
      <c r="F211" s="71">
        <v>0</v>
      </c>
      <c r="G211" s="71">
        <v>0</v>
      </c>
      <c r="H211" s="71">
        <v>0</v>
      </c>
      <c r="I211" s="71">
        <v>0</v>
      </c>
      <c r="J211" s="71">
        <v>0</v>
      </c>
      <c r="K211" s="71">
        <v>0</v>
      </c>
      <c r="L211" s="71">
        <v>0</v>
      </c>
      <c r="M211" s="71">
        <v>0</v>
      </c>
      <c r="N211" s="71">
        <v>0</v>
      </c>
      <c r="O211" s="71">
        <v>0</v>
      </c>
      <c r="P211" s="84">
        <v>0</v>
      </c>
      <c r="Q211" s="77">
        <v>0</v>
      </c>
      <c r="R211" s="71">
        <v>0</v>
      </c>
      <c r="S211" s="104"/>
      <c r="T211" s="71">
        <v>0</v>
      </c>
      <c r="U211" s="71">
        <v>0</v>
      </c>
    </row>
    <row r="212" spans="1:21" x14ac:dyDescent="0.2">
      <c r="A212" s="77" t="s">
        <v>3220</v>
      </c>
      <c r="B212" s="70" t="s">
        <v>29</v>
      </c>
      <c r="C212" s="71">
        <v>-11065</v>
      </c>
      <c r="D212" s="71">
        <v>-6230</v>
      </c>
      <c r="E212" s="71">
        <v>-6212</v>
      </c>
      <c r="F212" s="71">
        <v>-6918</v>
      </c>
      <c r="G212" s="71">
        <v>-17385</v>
      </c>
      <c r="H212" s="71">
        <v>-8241</v>
      </c>
      <c r="I212" s="71">
        <v>-10621</v>
      </c>
      <c r="J212" s="71">
        <v>-8590</v>
      </c>
      <c r="K212" s="71">
        <v>-7831</v>
      </c>
      <c r="L212" s="71">
        <v>-7233</v>
      </c>
      <c r="M212" s="71">
        <v>-7445</v>
      </c>
      <c r="N212" s="71">
        <v>-7126</v>
      </c>
      <c r="O212" s="71">
        <v>-7414</v>
      </c>
      <c r="P212" s="84">
        <v>-8639.3076923076915</v>
      </c>
      <c r="Q212" s="77">
        <v>-11868</v>
      </c>
      <c r="R212" s="71">
        <v>-15315.153846153846</v>
      </c>
      <c r="S212" s="104"/>
      <c r="T212" s="71">
        <v>4454</v>
      </c>
      <c r="U212" s="71">
        <v>6675.8461538461543</v>
      </c>
    </row>
    <row r="213" spans="1:21" x14ac:dyDescent="0.2">
      <c r="A213" s="77" t="s">
        <v>30</v>
      </c>
      <c r="B213" s="70" t="s">
        <v>31</v>
      </c>
      <c r="C213" s="98">
        <v>-1</v>
      </c>
      <c r="D213" s="70">
        <v>0</v>
      </c>
      <c r="E213" s="70">
        <v>0</v>
      </c>
      <c r="F213" s="70">
        <v>0</v>
      </c>
      <c r="G213" s="70">
        <v>0</v>
      </c>
      <c r="H213" s="70">
        <v>0</v>
      </c>
      <c r="I213" s="70">
        <v>0</v>
      </c>
      <c r="J213" s="70">
        <v>0</v>
      </c>
      <c r="K213" s="70">
        <v>0</v>
      </c>
      <c r="L213" s="70">
        <v>0</v>
      </c>
      <c r="M213" s="70">
        <v>0</v>
      </c>
      <c r="N213" s="70">
        <v>0</v>
      </c>
      <c r="O213" s="70">
        <v>0</v>
      </c>
      <c r="P213" s="84">
        <v>-7.6923076923076927E-2</v>
      </c>
      <c r="Q213" s="79">
        <v>0</v>
      </c>
      <c r="R213" s="70">
        <v>-7.6923076923076927E-2</v>
      </c>
      <c r="S213" s="104"/>
      <c r="T213" s="70">
        <v>0</v>
      </c>
      <c r="U213" s="70">
        <v>0</v>
      </c>
    </row>
    <row r="214" spans="1:21" x14ac:dyDescent="0.2">
      <c r="A214" s="79" t="s">
        <v>3196</v>
      </c>
      <c r="B214" s="70" t="s">
        <v>32</v>
      </c>
      <c r="C214" s="71">
        <v>0</v>
      </c>
      <c r="D214" s="71">
        <v>0</v>
      </c>
      <c r="E214" s="71">
        <v>0</v>
      </c>
      <c r="F214" s="71">
        <v>0</v>
      </c>
      <c r="G214" s="71">
        <v>0</v>
      </c>
      <c r="H214" s="71">
        <v>0</v>
      </c>
      <c r="I214" s="71">
        <v>0</v>
      </c>
      <c r="J214" s="71">
        <v>0</v>
      </c>
      <c r="K214" s="71">
        <v>0</v>
      </c>
      <c r="L214" s="71">
        <v>0</v>
      </c>
      <c r="M214" s="71">
        <v>0</v>
      </c>
      <c r="N214" s="71">
        <v>0</v>
      </c>
      <c r="O214" s="71">
        <v>0</v>
      </c>
      <c r="P214" s="84">
        <v>0</v>
      </c>
      <c r="Q214" s="77">
        <v>-642</v>
      </c>
      <c r="R214" s="71">
        <v>-2009.6153846153845</v>
      </c>
      <c r="S214" s="104"/>
      <c r="T214" s="71">
        <v>642</v>
      </c>
      <c r="U214" s="71">
        <v>2009.6153846153845</v>
      </c>
    </row>
    <row r="215" spans="1:21" x14ac:dyDescent="0.2">
      <c r="A215" s="77" t="s">
        <v>3198</v>
      </c>
      <c r="B215" s="70" t="s">
        <v>33</v>
      </c>
      <c r="C215" s="71">
        <v>0</v>
      </c>
      <c r="D215" s="71">
        <v>0</v>
      </c>
      <c r="E215" s="71">
        <v>0</v>
      </c>
      <c r="F215" s="71">
        <v>0</v>
      </c>
      <c r="G215" s="71">
        <v>0</v>
      </c>
      <c r="H215" s="71">
        <v>0</v>
      </c>
      <c r="I215" s="71">
        <v>0</v>
      </c>
      <c r="J215" s="71">
        <v>0</v>
      </c>
      <c r="K215" s="71">
        <v>0</v>
      </c>
      <c r="L215" s="71">
        <v>0</v>
      </c>
      <c r="M215" s="71">
        <v>0</v>
      </c>
      <c r="N215" s="71">
        <v>0</v>
      </c>
      <c r="O215" s="71">
        <v>0</v>
      </c>
      <c r="P215" s="84">
        <v>0</v>
      </c>
      <c r="Q215" s="79">
        <v>0</v>
      </c>
      <c r="R215" s="71">
        <v>0</v>
      </c>
      <c r="S215" s="104"/>
      <c r="T215" s="71">
        <v>0</v>
      </c>
      <c r="U215" s="71">
        <v>0</v>
      </c>
    </row>
    <row r="216" spans="1:21" x14ac:dyDescent="0.2">
      <c r="A216" s="79" t="s">
        <v>3200</v>
      </c>
      <c r="B216" s="70" t="s">
        <v>34</v>
      </c>
      <c r="C216" s="71">
        <v>0</v>
      </c>
      <c r="D216" s="71">
        <v>0</v>
      </c>
      <c r="E216" s="71">
        <v>0</v>
      </c>
      <c r="F216" s="71">
        <v>0</v>
      </c>
      <c r="G216" s="71">
        <v>0</v>
      </c>
      <c r="H216" s="71">
        <v>0</v>
      </c>
      <c r="I216" s="71">
        <v>0</v>
      </c>
      <c r="J216" s="71">
        <v>0</v>
      </c>
      <c r="K216" s="71">
        <v>0</v>
      </c>
      <c r="L216" s="71">
        <v>0</v>
      </c>
      <c r="M216" s="71">
        <v>0</v>
      </c>
      <c r="N216" s="71">
        <v>0</v>
      </c>
      <c r="O216" s="71">
        <v>0</v>
      </c>
      <c r="P216" s="84">
        <v>0</v>
      </c>
      <c r="Q216" s="79">
        <v>0</v>
      </c>
      <c r="R216" s="71">
        <v>0</v>
      </c>
      <c r="S216" s="104"/>
      <c r="T216" s="71">
        <v>0</v>
      </c>
      <c r="U216" s="71">
        <v>0</v>
      </c>
    </row>
    <row r="217" spans="1:21" x14ac:dyDescent="0.2">
      <c r="A217" s="79" t="s">
        <v>3204</v>
      </c>
      <c r="B217" s="70" t="s">
        <v>35</v>
      </c>
      <c r="C217" s="71">
        <v>-5430</v>
      </c>
      <c r="D217" s="71">
        <v>-5728</v>
      </c>
      <c r="E217" s="71">
        <v>-5814</v>
      </c>
      <c r="F217" s="71">
        <v>-5598</v>
      </c>
      <c r="G217" s="71">
        <v>-15294</v>
      </c>
      <c r="H217" s="71">
        <v>-6144</v>
      </c>
      <c r="I217" s="71">
        <v>-8524</v>
      </c>
      <c r="J217" s="71">
        <v>-6493</v>
      </c>
      <c r="K217" s="71">
        <v>-5734</v>
      </c>
      <c r="L217" s="71">
        <v>-5136</v>
      </c>
      <c r="M217" s="71">
        <v>-5348</v>
      </c>
      <c r="N217" s="71">
        <v>-5029</v>
      </c>
      <c r="O217" s="71">
        <v>-5317</v>
      </c>
      <c r="P217" s="84">
        <v>-6583.7692307692305</v>
      </c>
      <c r="Q217" s="77">
        <v>-4967</v>
      </c>
      <c r="R217" s="71">
        <v>-7343.3076923076924</v>
      </c>
      <c r="S217" s="104"/>
      <c r="T217" s="71">
        <v>-350</v>
      </c>
      <c r="U217" s="71">
        <v>759.53846153846189</v>
      </c>
    </row>
    <row r="218" spans="1:21" x14ac:dyDescent="0.2">
      <c r="A218" s="80" t="s">
        <v>3206</v>
      </c>
      <c r="B218" s="70" t="s">
        <v>5020</v>
      </c>
      <c r="C218" s="71">
        <v>0</v>
      </c>
      <c r="D218" s="71">
        <v>0</v>
      </c>
      <c r="E218" s="71">
        <v>0</v>
      </c>
      <c r="F218" s="71">
        <v>0</v>
      </c>
      <c r="G218" s="71">
        <v>0</v>
      </c>
      <c r="H218" s="71">
        <v>0</v>
      </c>
      <c r="I218" s="71">
        <v>0</v>
      </c>
      <c r="J218" s="71">
        <v>0</v>
      </c>
      <c r="K218" s="71">
        <v>0</v>
      </c>
      <c r="L218" s="71">
        <v>0</v>
      </c>
      <c r="M218" s="71">
        <v>0</v>
      </c>
      <c r="N218" s="71">
        <v>0</v>
      </c>
      <c r="O218" s="71">
        <v>0</v>
      </c>
      <c r="P218" s="84">
        <v>0</v>
      </c>
      <c r="Q218" s="77">
        <v>0</v>
      </c>
      <c r="R218" s="71">
        <v>0</v>
      </c>
      <c r="S218" s="104"/>
      <c r="T218" s="71">
        <v>0</v>
      </c>
      <c r="U218" s="71">
        <v>0</v>
      </c>
    </row>
    <row r="219" spans="1:21" x14ac:dyDescent="0.2">
      <c r="A219" s="77" t="s">
        <v>4075</v>
      </c>
      <c r="B219" s="70" t="s">
        <v>5021</v>
      </c>
      <c r="C219" s="71">
        <v>0</v>
      </c>
      <c r="D219" s="71">
        <v>0</v>
      </c>
      <c r="E219" s="71">
        <v>0</v>
      </c>
      <c r="F219" s="71">
        <v>0</v>
      </c>
      <c r="G219" s="71">
        <v>0</v>
      </c>
      <c r="H219" s="71">
        <v>0</v>
      </c>
      <c r="I219" s="71">
        <v>0</v>
      </c>
      <c r="J219" s="71">
        <v>0</v>
      </c>
      <c r="K219" s="71">
        <v>0</v>
      </c>
      <c r="L219" s="71">
        <v>0</v>
      </c>
      <c r="M219" s="71">
        <v>0</v>
      </c>
      <c r="N219" s="71">
        <v>0</v>
      </c>
      <c r="O219" s="71">
        <v>0</v>
      </c>
      <c r="P219" s="84">
        <v>0</v>
      </c>
      <c r="Q219" s="79">
        <v>0</v>
      </c>
      <c r="R219" s="71">
        <v>0</v>
      </c>
      <c r="S219" s="104"/>
      <c r="T219" s="71">
        <v>0</v>
      </c>
      <c r="U219" s="71">
        <v>0</v>
      </c>
    </row>
    <row r="220" spans="1:21" x14ac:dyDescent="0.2">
      <c r="A220" s="79" t="s">
        <v>4077</v>
      </c>
      <c r="B220" s="70" t="s">
        <v>5022</v>
      </c>
      <c r="C220" s="71">
        <v>0</v>
      </c>
      <c r="D220" s="71">
        <v>0</v>
      </c>
      <c r="E220" s="71">
        <v>0</v>
      </c>
      <c r="F220" s="71">
        <v>0</v>
      </c>
      <c r="G220" s="71">
        <v>0</v>
      </c>
      <c r="H220" s="71">
        <v>0</v>
      </c>
      <c r="I220" s="71">
        <v>0</v>
      </c>
      <c r="J220" s="71">
        <v>0</v>
      </c>
      <c r="K220" s="71">
        <v>0</v>
      </c>
      <c r="L220" s="71">
        <v>0</v>
      </c>
      <c r="M220" s="71">
        <v>0</v>
      </c>
      <c r="N220" s="71">
        <v>0</v>
      </c>
      <c r="O220" s="71">
        <v>0</v>
      </c>
      <c r="P220" s="84">
        <v>0</v>
      </c>
      <c r="Q220" s="77">
        <v>0</v>
      </c>
      <c r="R220" s="71">
        <v>0</v>
      </c>
      <c r="S220" s="104"/>
      <c r="T220" s="71">
        <v>0</v>
      </c>
      <c r="U220" s="71">
        <v>0</v>
      </c>
    </row>
    <row r="221" spans="1:21" x14ac:dyDescent="0.2">
      <c r="A221" s="77" t="s">
        <v>627</v>
      </c>
      <c r="B221" s="70" t="s">
        <v>5023</v>
      </c>
      <c r="C221" s="71">
        <v>0</v>
      </c>
      <c r="D221" s="71">
        <v>0</v>
      </c>
      <c r="E221" s="71">
        <v>0</v>
      </c>
      <c r="F221" s="71">
        <v>0</v>
      </c>
      <c r="G221" s="71">
        <v>0</v>
      </c>
      <c r="H221" s="71">
        <v>0</v>
      </c>
      <c r="I221" s="71">
        <v>0</v>
      </c>
      <c r="J221" s="71">
        <v>0</v>
      </c>
      <c r="K221" s="71">
        <v>0</v>
      </c>
      <c r="L221" s="71">
        <v>0</v>
      </c>
      <c r="M221" s="71">
        <v>0</v>
      </c>
      <c r="N221" s="71">
        <v>0</v>
      </c>
      <c r="O221" s="71">
        <v>0</v>
      </c>
      <c r="P221" s="84">
        <v>0</v>
      </c>
      <c r="Q221" s="77">
        <v>0</v>
      </c>
      <c r="R221" s="71">
        <v>0</v>
      </c>
      <c r="S221" s="104"/>
      <c r="T221" s="71">
        <v>0</v>
      </c>
      <c r="U221" s="71">
        <v>0</v>
      </c>
    </row>
    <row r="222" spans="1:21" x14ac:dyDescent="0.2">
      <c r="A222" s="77" t="s">
        <v>629</v>
      </c>
      <c r="B222" s="70" t="s">
        <v>26</v>
      </c>
      <c r="C222" s="71">
        <v>-364</v>
      </c>
      <c r="D222" s="71">
        <v>-194</v>
      </c>
      <c r="E222" s="71">
        <v>-88</v>
      </c>
      <c r="F222" s="71">
        <v>-1002</v>
      </c>
      <c r="G222" s="71">
        <v>-1785</v>
      </c>
      <c r="H222" s="71">
        <v>-1785</v>
      </c>
      <c r="I222" s="71">
        <v>-1785</v>
      </c>
      <c r="J222" s="71">
        <v>-1785</v>
      </c>
      <c r="K222" s="71">
        <v>-1785</v>
      </c>
      <c r="L222" s="71">
        <v>-1785</v>
      </c>
      <c r="M222" s="71">
        <v>-1785</v>
      </c>
      <c r="N222" s="71">
        <v>-1785</v>
      </c>
      <c r="O222" s="71">
        <v>-1785</v>
      </c>
      <c r="P222" s="84">
        <v>-1362.5384615384614</v>
      </c>
      <c r="Q222" s="77">
        <v>-364</v>
      </c>
      <c r="R222" s="71">
        <v>-364</v>
      </c>
      <c r="S222" s="104"/>
      <c r="T222" s="71">
        <v>-1421</v>
      </c>
      <c r="U222" s="71">
        <v>-998.53846153846143</v>
      </c>
    </row>
    <row r="223" spans="1:21" x14ac:dyDescent="0.2">
      <c r="A223" s="77" t="s">
        <v>631</v>
      </c>
      <c r="B223" s="70" t="s">
        <v>5024</v>
      </c>
      <c r="C223" s="71">
        <v>0</v>
      </c>
      <c r="D223" s="71">
        <v>0</v>
      </c>
      <c r="E223" s="71">
        <v>0</v>
      </c>
      <c r="F223" s="71">
        <v>0</v>
      </c>
      <c r="G223" s="71">
        <v>0</v>
      </c>
      <c r="H223" s="71">
        <v>0</v>
      </c>
      <c r="I223" s="71">
        <v>0</v>
      </c>
      <c r="J223" s="71">
        <v>0</v>
      </c>
      <c r="K223" s="71">
        <v>0</v>
      </c>
      <c r="L223" s="71">
        <v>0</v>
      </c>
      <c r="M223" s="71">
        <v>0</v>
      </c>
      <c r="N223" s="71">
        <v>0</v>
      </c>
      <c r="O223" s="71">
        <v>0</v>
      </c>
      <c r="P223" s="84">
        <v>0</v>
      </c>
      <c r="Q223" s="79">
        <v>0</v>
      </c>
      <c r="R223" s="71">
        <v>0</v>
      </c>
      <c r="S223" s="104"/>
      <c r="T223" s="71">
        <v>0</v>
      </c>
      <c r="U223" s="71">
        <v>0</v>
      </c>
    </row>
    <row r="224" spans="1:21" x14ac:dyDescent="0.2">
      <c r="A224" s="79" t="s">
        <v>3214</v>
      </c>
      <c r="B224" s="70" t="s">
        <v>5025</v>
      </c>
      <c r="C224" s="71">
        <v>-5307</v>
      </c>
      <c r="D224" s="71">
        <v>-345</v>
      </c>
      <c r="E224" s="71">
        <v>-310</v>
      </c>
      <c r="F224" s="71">
        <v>-318</v>
      </c>
      <c r="G224" s="71">
        <v>-306</v>
      </c>
      <c r="H224" s="71">
        <v>-312</v>
      </c>
      <c r="I224" s="71">
        <v>-312</v>
      </c>
      <c r="J224" s="71">
        <v>-312</v>
      </c>
      <c r="K224" s="71">
        <v>-312</v>
      </c>
      <c r="L224" s="71">
        <v>-312</v>
      </c>
      <c r="M224" s="71">
        <v>-312</v>
      </c>
      <c r="N224" s="71">
        <v>-312</v>
      </c>
      <c r="O224" s="71">
        <v>-312</v>
      </c>
      <c r="P224" s="84">
        <v>-698.61538461538464</v>
      </c>
      <c r="Q224" s="79">
        <v>-5895</v>
      </c>
      <c r="R224" s="71">
        <v>-5601</v>
      </c>
      <c r="S224" s="104"/>
      <c r="T224" s="71">
        <v>5583</v>
      </c>
      <c r="U224" s="71">
        <v>4902.3846153846152</v>
      </c>
    </row>
    <row r="225" spans="1:21" x14ac:dyDescent="0.2">
      <c r="A225" s="79" t="s">
        <v>3216</v>
      </c>
      <c r="B225" s="70" t="s">
        <v>5026</v>
      </c>
      <c r="C225" s="71">
        <v>0</v>
      </c>
      <c r="D225" s="71">
        <v>0</v>
      </c>
      <c r="E225" s="71">
        <v>0</v>
      </c>
      <c r="F225" s="71">
        <v>0</v>
      </c>
      <c r="G225" s="71">
        <v>0</v>
      </c>
      <c r="H225" s="71">
        <v>0</v>
      </c>
      <c r="I225" s="71">
        <v>0</v>
      </c>
      <c r="J225" s="71">
        <v>0</v>
      </c>
      <c r="K225" s="71">
        <v>0</v>
      </c>
      <c r="L225" s="71">
        <v>0</v>
      </c>
      <c r="M225" s="71">
        <v>0</v>
      </c>
      <c r="N225" s="71">
        <v>0</v>
      </c>
      <c r="O225" s="71">
        <v>0</v>
      </c>
      <c r="P225" s="84">
        <v>0</v>
      </c>
      <c r="Q225" s="79">
        <v>0</v>
      </c>
      <c r="R225" s="71">
        <v>0</v>
      </c>
      <c r="S225" s="104"/>
      <c r="T225" s="71">
        <v>0</v>
      </c>
      <c r="U225" s="71">
        <v>0</v>
      </c>
    </row>
    <row r="226" spans="1:21" x14ac:dyDescent="0.2">
      <c r="A226" s="79" t="s">
        <v>3218</v>
      </c>
      <c r="B226" s="70" t="s">
        <v>5027</v>
      </c>
      <c r="C226" s="71">
        <v>37</v>
      </c>
      <c r="D226" s="71">
        <v>37</v>
      </c>
      <c r="E226" s="71">
        <v>0</v>
      </c>
      <c r="F226" s="71">
        <v>0</v>
      </c>
      <c r="G226" s="71">
        <v>0</v>
      </c>
      <c r="H226" s="71">
        <v>0</v>
      </c>
      <c r="I226" s="71">
        <v>0</v>
      </c>
      <c r="J226" s="71">
        <v>0</v>
      </c>
      <c r="K226" s="71">
        <v>0</v>
      </c>
      <c r="L226" s="71">
        <v>0</v>
      </c>
      <c r="M226" s="71">
        <v>0</v>
      </c>
      <c r="N226" s="71">
        <v>0</v>
      </c>
      <c r="O226" s="71">
        <v>0</v>
      </c>
      <c r="P226" s="84">
        <v>5.6923076923076925</v>
      </c>
      <c r="Q226" s="77">
        <v>0</v>
      </c>
      <c r="R226" s="71">
        <v>2.8461538461538463</v>
      </c>
      <c r="S226" s="104"/>
      <c r="T226" s="71">
        <v>0</v>
      </c>
      <c r="U226" s="71">
        <v>2.8461538461538463</v>
      </c>
    </row>
    <row r="227" spans="1:21" x14ac:dyDescent="0.2">
      <c r="A227" s="77" t="s">
        <v>3223</v>
      </c>
      <c r="B227" s="70" t="s">
        <v>5028</v>
      </c>
      <c r="C227" s="71">
        <v>-103480</v>
      </c>
      <c r="D227" s="71">
        <v>-104420</v>
      </c>
      <c r="E227" s="71">
        <v>-105368</v>
      </c>
      <c r="F227" s="71">
        <v>-106325</v>
      </c>
      <c r="G227" s="71">
        <v>-107290</v>
      </c>
      <c r="H227" s="71">
        <v>-108264</v>
      </c>
      <c r="I227" s="71">
        <v>-109246</v>
      </c>
      <c r="J227" s="71">
        <v>-110237</v>
      </c>
      <c r="K227" s="71">
        <v>-111237</v>
      </c>
      <c r="L227" s="71">
        <v>-112246</v>
      </c>
      <c r="M227" s="71">
        <v>-113264</v>
      </c>
      <c r="N227" s="71">
        <v>-114291</v>
      </c>
      <c r="O227" s="71">
        <v>-115325</v>
      </c>
      <c r="P227" s="84">
        <v>-109307.15384615384</v>
      </c>
      <c r="Q227" s="79">
        <v>-115325</v>
      </c>
      <c r="R227" s="71">
        <v>-109307.15384615384</v>
      </c>
      <c r="S227" s="104"/>
      <c r="T227" s="71">
        <v>0</v>
      </c>
      <c r="U227" s="71">
        <v>0</v>
      </c>
    </row>
    <row r="228" spans="1:21" x14ac:dyDescent="0.2">
      <c r="A228" s="79" t="s">
        <v>3221</v>
      </c>
      <c r="B228" s="70" t="s">
        <v>5029</v>
      </c>
      <c r="C228" s="71">
        <v>-103480</v>
      </c>
      <c r="D228" s="71">
        <v>-104420</v>
      </c>
      <c r="E228" s="71">
        <v>-105368</v>
      </c>
      <c r="F228" s="71">
        <v>-106325</v>
      </c>
      <c r="G228" s="71">
        <v>-107290</v>
      </c>
      <c r="H228" s="71">
        <v>-108264</v>
      </c>
      <c r="I228" s="71">
        <v>-109246</v>
      </c>
      <c r="J228" s="71">
        <v>-110237</v>
      </c>
      <c r="K228" s="71">
        <v>-111237</v>
      </c>
      <c r="L228" s="71">
        <v>-112246</v>
      </c>
      <c r="M228" s="71">
        <v>-113264</v>
      </c>
      <c r="N228" s="71">
        <v>-114291</v>
      </c>
      <c r="O228" s="71">
        <v>-115325</v>
      </c>
      <c r="P228" s="84">
        <v>-109307.15384615384</v>
      </c>
      <c r="Q228" s="77">
        <v>-115325</v>
      </c>
      <c r="R228" s="71">
        <v>-109307.15384615384</v>
      </c>
      <c r="S228" s="104"/>
      <c r="T228" s="71">
        <v>0</v>
      </c>
      <c r="U228" s="71">
        <v>0</v>
      </c>
    </row>
    <row r="229" spans="1:21" ht="14.25" customHeight="1" x14ac:dyDescent="0.25">
      <c r="A229" s="77" t="s">
        <v>99</v>
      </c>
      <c r="B229" s="70" t="s">
        <v>5030</v>
      </c>
      <c r="C229" s="71">
        <v>-12545</v>
      </c>
      <c r="D229" s="71">
        <v>-14137</v>
      </c>
      <c r="E229" s="71">
        <v>-17653</v>
      </c>
      <c r="F229" s="71">
        <v>-20584</v>
      </c>
      <c r="G229" s="71">
        <v>-19805</v>
      </c>
      <c r="H229" s="71">
        <v>-21853</v>
      </c>
      <c r="I229" s="71">
        <v>-28654</v>
      </c>
      <c r="J229" s="71">
        <v>-36036</v>
      </c>
      <c r="K229" s="71">
        <v>-44214</v>
      </c>
      <c r="L229" s="71">
        <v>-52518</v>
      </c>
      <c r="M229" s="71">
        <v>-63005</v>
      </c>
      <c r="N229" s="71">
        <v>-27084</v>
      </c>
      <c r="O229" s="71">
        <v>-14194</v>
      </c>
      <c r="P229" s="84">
        <v>-28637.076923076922</v>
      </c>
      <c r="Q229" s="85">
        <v>-14226</v>
      </c>
      <c r="R229" s="71">
        <v>-37136.615384615383</v>
      </c>
      <c r="S229" s="104"/>
      <c r="T229" s="71">
        <v>32</v>
      </c>
      <c r="U229" s="71">
        <v>8499.538461538461</v>
      </c>
    </row>
    <row r="230" spans="1:21" ht="15.75" x14ac:dyDescent="0.25">
      <c r="A230" s="85" t="s">
        <v>3224</v>
      </c>
      <c r="B230" s="73" t="s">
        <v>5031</v>
      </c>
      <c r="C230" s="70">
        <v>0</v>
      </c>
      <c r="D230" s="70">
        <v>0</v>
      </c>
      <c r="E230" s="70">
        <v>0</v>
      </c>
      <c r="F230" s="70">
        <v>0</v>
      </c>
      <c r="G230" s="70">
        <v>0</v>
      </c>
      <c r="H230" s="70">
        <v>0</v>
      </c>
      <c r="I230" s="70">
        <v>0</v>
      </c>
      <c r="J230" s="70">
        <v>0</v>
      </c>
      <c r="K230" s="70">
        <v>0</v>
      </c>
      <c r="L230" s="70">
        <v>0</v>
      </c>
      <c r="M230" s="70">
        <v>0</v>
      </c>
      <c r="N230" s="70">
        <v>0</v>
      </c>
      <c r="O230" s="70">
        <v>0</v>
      </c>
      <c r="P230" s="84">
        <v>0</v>
      </c>
      <c r="Q230" s="85">
        <v>0</v>
      </c>
      <c r="R230" s="70">
        <v>0</v>
      </c>
      <c r="S230" s="104"/>
      <c r="T230" s="70">
        <v>0</v>
      </c>
      <c r="U230" s="70">
        <v>0</v>
      </c>
    </row>
    <row r="231" spans="1:21" ht="15.75" x14ac:dyDescent="0.25">
      <c r="A231" s="85" t="s">
        <v>3226</v>
      </c>
      <c r="B231" s="73" t="s">
        <v>5032</v>
      </c>
      <c r="C231" s="70">
        <v>0</v>
      </c>
      <c r="D231" s="70">
        <v>701</v>
      </c>
      <c r="E231" s="70">
        <v>701</v>
      </c>
      <c r="F231" s="70">
        <v>0</v>
      </c>
      <c r="G231" s="70">
        <v>0</v>
      </c>
      <c r="H231" s="70">
        <v>0</v>
      </c>
      <c r="I231" s="70">
        <v>0</v>
      </c>
      <c r="J231" s="70">
        <v>0</v>
      </c>
      <c r="K231" s="70">
        <v>0</v>
      </c>
      <c r="L231" s="70">
        <v>0</v>
      </c>
      <c r="M231" s="70">
        <v>0</v>
      </c>
      <c r="N231" s="70">
        <v>0</v>
      </c>
      <c r="O231" s="70">
        <v>0</v>
      </c>
      <c r="P231" s="84">
        <v>107.84615384615384</v>
      </c>
      <c r="Q231" s="85">
        <v>-701</v>
      </c>
      <c r="R231" s="70">
        <v>-539.23076923076928</v>
      </c>
      <c r="S231" s="104"/>
      <c r="T231" s="70">
        <v>701</v>
      </c>
      <c r="U231" s="70">
        <v>647.07692307692309</v>
      </c>
    </row>
    <row r="232" spans="1:21" ht="15.75" x14ac:dyDescent="0.25">
      <c r="A232" s="85" t="s">
        <v>3228</v>
      </c>
      <c r="B232" s="73" t="s">
        <v>5033</v>
      </c>
      <c r="C232" s="70">
        <v>0</v>
      </c>
      <c r="D232" s="70">
        <v>-5558</v>
      </c>
      <c r="E232" s="70">
        <v>-5669</v>
      </c>
      <c r="F232" s="70">
        <v>-4304</v>
      </c>
      <c r="G232" s="70">
        <v>1113</v>
      </c>
      <c r="H232" s="70">
        <v>1770</v>
      </c>
      <c r="I232" s="70">
        <v>672</v>
      </c>
      <c r="J232" s="70">
        <v>-4254</v>
      </c>
      <c r="K232" s="70">
        <v>-7762</v>
      </c>
      <c r="L232" s="70">
        <v>-11165</v>
      </c>
      <c r="M232" s="70">
        <v>-19147</v>
      </c>
      <c r="N232" s="70">
        <v>-23891</v>
      </c>
      <c r="O232" s="70">
        <v>-4128</v>
      </c>
      <c r="P232" s="84">
        <v>-6332.5384615384619</v>
      </c>
      <c r="Q232" s="79">
        <v>-2987</v>
      </c>
      <c r="R232" s="70">
        <v>-11606.23076923077</v>
      </c>
      <c r="S232" s="104"/>
      <c r="T232" s="70">
        <v>-1141</v>
      </c>
      <c r="U232" s="70">
        <v>5273.6923076923076</v>
      </c>
    </row>
    <row r="233" spans="1:21" ht="15.75" x14ac:dyDescent="0.25">
      <c r="A233" s="79" t="s">
        <v>3230</v>
      </c>
      <c r="B233" s="70" t="s">
        <v>5034</v>
      </c>
      <c r="C233" s="70">
        <v>-3</v>
      </c>
      <c r="D233" s="70">
        <v>-3</v>
      </c>
      <c r="E233" s="70">
        <v>-3</v>
      </c>
      <c r="F233" s="70">
        <v>-3</v>
      </c>
      <c r="G233" s="70">
        <v>-3</v>
      </c>
      <c r="H233" s="70">
        <v>-3</v>
      </c>
      <c r="I233" s="70">
        <v>-3</v>
      </c>
      <c r="J233" s="70">
        <v>-3</v>
      </c>
      <c r="K233" s="70">
        <v>-3</v>
      </c>
      <c r="L233" s="70">
        <v>-3</v>
      </c>
      <c r="M233" s="70">
        <v>-3</v>
      </c>
      <c r="N233" s="70">
        <v>-3</v>
      </c>
      <c r="O233" s="70">
        <v>-3</v>
      </c>
      <c r="P233" s="84">
        <v>-3</v>
      </c>
      <c r="Q233" s="85">
        <v>-3</v>
      </c>
      <c r="R233" s="70">
        <v>-3</v>
      </c>
      <c r="S233" s="104"/>
      <c r="T233" s="70">
        <v>0</v>
      </c>
      <c r="U233" s="70">
        <v>0</v>
      </c>
    </row>
    <row r="234" spans="1:21" ht="15.75" x14ac:dyDescent="0.25">
      <c r="A234" s="85" t="s">
        <v>5191</v>
      </c>
      <c r="B234" s="73" t="s">
        <v>5035</v>
      </c>
      <c r="C234" s="70">
        <v>-4393</v>
      </c>
      <c r="D234" s="70">
        <v>-875</v>
      </c>
      <c r="E234" s="70">
        <v>-1096</v>
      </c>
      <c r="F234" s="70">
        <v>-1070</v>
      </c>
      <c r="G234" s="70">
        <v>-1337</v>
      </c>
      <c r="H234" s="70">
        <v>625</v>
      </c>
      <c r="I234" s="70">
        <v>-474</v>
      </c>
      <c r="J234" s="70">
        <v>560</v>
      </c>
      <c r="K234" s="70">
        <v>-225</v>
      </c>
      <c r="L234" s="70">
        <v>-1541</v>
      </c>
      <c r="M234" s="70">
        <v>-1014</v>
      </c>
      <c r="N234" s="70">
        <v>-2005</v>
      </c>
      <c r="O234" s="70">
        <v>-2055</v>
      </c>
      <c r="P234" s="84">
        <v>-1146.1538461538462</v>
      </c>
      <c r="Q234" s="79">
        <v>-2692</v>
      </c>
      <c r="R234" s="70">
        <v>-1302.3846153846155</v>
      </c>
      <c r="S234" s="104"/>
      <c r="T234" s="70">
        <v>637</v>
      </c>
      <c r="U234" s="70">
        <v>156.23076923076928</v>
      </c>
    </row>
    <row r="235" spans="1:21" x14ac:dyDescent="0.2">
      <c r="A235" s="79" t="s">
        <v>1998</v>
      </c>
      <c r="B235" s="70" t="s">
        <v>5036</v>
      </c>
      <c r="C235" s="71">
        <v>-8149</v>
      </c>
      <c r="D235" s="71">
        <v>-4660</v>
      </c>
      <c r="E235" s="71">
        <v>-4103</v>
      </c>
      <c r="F235" s="71">
        <v>-3982</v>
      </c>
      <c r="G235" s="71">
        <v>-4611</v>
      </c>
      <c r="H235" s="71">
        <v>-5537</v>
      </c>
      <c r="I235" s="71">
        <v>-6399</v>
      </c>
      <c r="J235" s="71">
        <v>-6147</v>
      </c>
      <c r="K235" s="71">
        <v>-6291</v>
      </c>
      <c r="L235" s="71">
        <v>-6134</v>
      </c>
      <c r="M235" s="71">
        <v>-5424</v>
      </c>
      <c r="N235" s="71">
        <v>-4927</v>
      </c>
      <c r="O235" s="71">
        <v>-8008</v>
      </c>
      <c r="P235" s="84">
        <v>-5720.9230769230771</v>
      </c>
      <c r="Q235" s="77">
        <v>-7843</v>
      </c>
      <c r="R235" s="71">
        <v>-8141.7692307692305</v>
      </c>
      <c r="S235" s="104"/>
      <c r="T235" s="71">
        <v>-165</v>
      </c>
      <c r="U235" s="71">
        <v>2420.8461538461534</v>
      </c>
    </row>
    <row r="236" spans="1:21" ht="14.25" customHeight="1" x14ac:dyDescent="0.2">
      <c r="A236" s="77" t="s">
        <v>2004</v>
      </c>
      <c r="B236" s="70" t="s">
        <v>5037</v>
      </c>
      <c r="C236" s="71">
        <v>0</v>
      </c>
      <c r="D236" s="71">
        <v>-3742</v>
      </c>
      <c r="E236" s="71">
        <v>-7483</v>
      </c>
      <c r="F236" s="71">
        <v>-11225</v>
      </c>
      <c r="G236" s="71">
        <v>-14967</v>
      </c>
      <c r="H236" s="71">
        <v>-18708</v>
      </c>
      <c r="I236" s="71">
        <v>-22450</v>
      </c>
      <c r="J236" s="71">
        <v>-26192</v>
      </c>
      <c r="K236" s="71">
        <v>-29933</v>
      </c>
      <c r="L236" s="71">
        <v>-33675</v>
      </c>
      <c r="M236" s="71">
        <v>-37417</v>
      </c>
      <c r="N236" s="71">
        <v>3742</v>
      </c>
      <c r="O236" s="71">
        <v>0</v>
      </c>
      <c r="P236" s="84">
        <v>-15542.307692307691</v>
      </c>
      <c r="Q236" s="77">
        <v>0</v>
      </c>
      <c r="R236" s="71">
        <v>-15544</v>
      </c>
      <c r="S236" s="104"/>
      <c r="T236" s="71">
        <v>0</v>
      </c>
      <c r="U236" s="71">
        <v>1.6923076923085318</v>
      </c>
    </row>
    <row r="237" spans="1:21" ht="14.25" customHeight="1" x14ac:dyDescent="0.2">
      <c r="A237" s="77" t="s">
        <v>158</v>
      </c>
      <c r="B237" s="70" t="s">
        <v>5038</v>
      </c>
      <c r="C237" s="90">
        <v>-19507</v>
      </c>
      <c r="D237" s="90">
        <v>-26745</v>
      </c>
      <c r="E237" s="90">
        <v>-24135</v>
      </c>
      <c r="F237" s="90">
        <v>-31673</v>
      </c>
      <c r="G237" s="90">
        <v>-28625</v>
      </c>
      <c r="H237" s="90">
        <v>-23450.166666666668</v>
      </c>
      <c r="I237" s="90">
        <v>-25257.5</v>
      </c>
      <c r="J237" s="90">
        <v>-34313.833333333336</v>
      </c>
      <c r="K237" s="90">
        <v>-32888.166666666664</v>
      </c>
      <c r="L237" s="90">
        <v>-37496.5</v>
      </c>
      <c r="M237" s="90">
        <v>-34727.833333333328</v>
      </c>
      <c r="N237" s="90">
        <v>-26942.166666666668</v>
      </c>
      <c r="O237" s="90">
        <v>-23485.5</v>
      </c>
      <c r="P237" s="84">
        <v>-28403.589743589742</v>
      </c>
      <c r="Q237" s="79">
        <v>-19887</v>
      </c>
      <c r="R237" s="90">
        <v>-27070.846153846152</v>
      </c>
      <c r="S237" s="104"/>
      <c r="T237" s="90">
        <v>-3598.5</v>
      </c>
      <c r="U237" s="90">
        <v>-1332.7435897435898</v>
      </c>
    </row>
    <row r="238" spans="1:21" ht="14.25" customHeight="1" x14ac:dyDescent="0.2">
      <c r="A238" s="80" t="s">
        <v>100</v>
      </c>
      <c r="B238" s="70" t="s">
        <v>2018</v>
      </c>
      <c r="C238" s="71">
        <v>-240</v>
      </c>
      <c r="D238" s="71">
        <v>-173</v>
      </c>
      <c r="E238" s="71">
        <v>-234</v>
      </c>
      <c r="F238" s="71">
        <v>0</v>
      </c>
      <c r="G238" s="71">
        <v>-1</v>
      </c>
      <c r="H238" s="71">
        <v>-17</v>
      </c>
      <c r="I238" s="71">
        <v>0</v>
      </c>
      <c r="J238" s="71">
        <v>0</v>
      </c>
      <c r="K238" s="71">
        <v>0</v>
      </c>
      <c r="L238" s="71">
        <v>0</v>
      </c>
      <c r="M238" s="71">
        <v>0</v>
      </c>
      <c r="N238" s="71">
        <v>0</v>
      </c>
      <c r="O238" s="71">
        <v>0</v>
      </c>
      <c r="P238" s="84">
        <v>-51.153846153846153</v>
      </c>
      <c r="Q238" s="79">
        <v>-70</v>
      </c>
      <c r="R238" s="71">
        <v>-187.46153846153845</v>
      </c>
      <c r="S238" s="104"/>
      <c r="T238" s="71">
        <v>70</v>
      </c>
      <c r="U238" s="71">
        <v>136.30769230769229</v>
      </c>
    </row>
    <row r="239" spans="1:21" ht="14.25" customHeight="1" x14ac:dyDescent="0.2">
      <c r="A239" s="79" t="s">
        <v>104</v>
      </c>
      <c r="B239" s="70" t="s">
        <v>2019</v>
      </c>
      <c r="C239" s="71">
        <v>-1615</v>
      </c>
      <c r="D239" s="71">
        <v>-1930</v>
      </c>
      <c r="E239" s="71">
        <v>-2413</v>
      </c>
      <c r="F239" s="71">
        <v>-2900</v>
      </c>
      <c r="G239" s="71">
        <v>-3392</v>
      </c>
      <c r="H239" s="71">
        <v>-3888</v>
      </c>
      <c r="I239" s="71">
        <v>-4388</v>
      </c>
      <c r="J239" s="71">
        <v>-4810</v>
      </c>
      <c r="K239" s="71">
        <v>-5236</v>
      </c>
      <c r="L239" s="71">
        <v>-5666</v>
      </c>
      <c r="M239" s="71">
        <v>-6099</v>
      </c>
      <c r="N239" s="71">
        <v>-6536</v>
      </c>
      <c r="O239" s="71">
        <v>-1651</v>
      </c>
      <c r="P239" s="84">
        <v>-3886.4615384615386</v>
      </c>
      <c r="Q239" s="79">
        <v>-1651</v>
      </c>
      <c r="R239" s="71">
        <v>-3886.4615384615386</v>
      </c>
      <c r="S239" s="104"/>
      <c r="T239" s="71">
        <v>0</v>
      </c>
      <c r="U239" s="71">
        <v>0</v>
      </c>
    </row>
    <row r="240" spans="1:21" ht="14.25" customHeight="1" x14ac:dyDescent="0.2">
      <c r="A240" s="79" t="s">
        <v>106</v>
      </c>
      <c r="B240" s="70" t="s">
        <v>2020</v>
      </c>
      <c r="C240" s="71">
        <v>0</v>
      </c>
      <c r="D240" s="71">
        <v>0</v>
      </c>
      <c r="E240" s="71">
        <v>0</v>
      </c>
      <c r="F240" s="71">
        <v>0</v>
      </c>
      <c r="G240" s="71">
        <v>0</v>
      </c>
      <c r="H240" s="71">
        <v>0</v>
      </c>
      <c r="I240" s="71">
        <v>0</v>
      </c>
      <c r="J240" s="71">
        <v>0</v>
      </c>
      <c r="K240" s="71">
        <v>0</v>
      </c>
      <c r="L240" s="71">
        <v>0</v>
      </c>
      <c r="M240" s="71">
        <v>0</v>
      </c>
      <c r="N240" s="71">
        <v>0</v>
      </c>
      <c r="O240" s="71">
        <v>0</v>
      </c>
      <c r="P240" s="84">
        <v>0</v>
      </c>
      <c r="Q240" s="79">
        <v>0</v>
      </c>
      <c r="R240" s="71">
        <v>0</v>
      </c>
      <c r="S240" s="104"/>
      <c r="T240" s="71">
        <v>0</v>
      </c>
      <c r="U240" s="71">
        <v>0</v>
      </c>
    </row>
    <row r="241" spans="1:21" x14ac:dyDescent="0.2">
      <c r="A241" s="79" t="s">
        <v>110</v>
      </c>
      <c r="B241" s="70" t="s">
        <v>2021</v>
      </c>
      <c r="C241" s="71">
        <v>0</v>
      </c>
      <c r="D241" s="71">
        <v>0</v>
      </c>
      <c r="E241" s="71">
        <v>0</v>
      </c>
      <c r="F241" s="71">
        <v>0</v>
      </c>
      <c r="G241" s="71">
        <v>0</v>
      </c>
      <c r="H241" s="71">
        <v>0</v>
      </c>
      <c r="I241" s="71">
        <v>0</v>
      </c>
      <c r="J241" s="71">
        <v>0</v>
      </c>
      <c r="K241" s="71">
        <v>0</v>
      </c>
      <c r="L241" s="71">
        <v>0</v>
      </c>
      <c r="M241" s="71">
        <v>0</v>
      </c>
      <c r="N241" s="71">
        <v>0</v>
      </c>
      <c r="O241" s="71">
        <v>0</v>
      </c>
      <c r="P241" s="84">
        <v>0</v>
      </c>
      <c r="Q241" s="79">
        <v>0</v>
      </c>
      <c r="R241" s="71">
        <v>0</v>
      </c>
      <c r="S241" s="104"/>
      <c r="T241" s="71">
        <v>0</v>
      </c>
      <c r="U241" s="71">
        <v>0</v>
      </c>
    </row>
    <row r="242" spans="1:21" x14ac:dyDescent="0.2">
      <c r="A242" s="80" t="s">
        <v>108</v>
      </c>
      <c r="B242" s="70" t="s">
        <v>2022</v>
      </c>
      <c r="C242" s="71">
        <v>-2047</v>
      </c>
      <c r="D242" s="71">
        <v>-3412</v>
      </c>
      <c r="E242" s="71">
        <v>-4776</v>
      </c>
      <c r="F242" s="71">
        <v>-6141</v>
      </c>
      <c r="G242" s="71">
        <v>-7505</v>
      </c>
      <c r="H242" s="71">
        <v>-681</v>
      </c>
      <c r="I242" s="71">
        <v>-2046</v>
      </c>
      <c r="J242" s="71">
        <v>-3411</v>
      </c>
      <c r="K242" s="71">
        <v>-4775</v>
      </c>
      <c r="L242" s="71">
        <v>-6140</v>
      </c>
      <c r="M242" s="71">
        <v>-7505</v>
      </c>
      <c r="N242" s="71">
        <v>-681</v>
      </c>
      <c r="O242" s="71">
        <v>-2046</v>
      </c>
      <c r="P242" s="84">
        <v>-3935.8461538461538</v>
      </c>
      <c r="Q242" s="79">
        <v>-2046</v>
      </c>
      <c r="R242" s="71">
        <v>-3935.8461538461538</v>
      </c>
      <c r="S242" s="104"/>
      <c r="T242" s="71">
        <v>0</v>
      </c>
      <c r="U242" s="71">
        <v>0</v>
      </c>
    </row>
    <row r="243" spans="1:21" ht="14.25" customHeight="1" x14ac:dyDescent="0.25">
      <c r="A243" s="79" t="s">
        <v>114</v>
      </c>
      <c r="B243" s="70" t="s">
        <v>2023</v>
      </c>
      <c r="C243" s="71">
        <v>0</v>
      </c>
      <c r="D243" s="71">
        <v>0</v>
      </c>
      <c r="E243" s="71">
        <v>0</v>
      </c>
      <c r="F243" s="71">
        <v>0</v>
      </c>
      <c r="G243" s="71">
        <v>0</v>
      </c>
      <c r="H243" s="71">
        <v>0</v>
      </c>
      <c r="I243" s="71">
        <v>0</v>
      </c>
      <c r="J243" s="71">
        <v>0</v>
      </c>
      <c r="K243" s="71">
        <v>0</v>
      </c>
      <c r="L243" s="71">
        <v>0</v>
      </c>
      <c r="M243" s="71">
        <v>0</v>
      </c>
      <c r="N243" s="71">
        <v>0</v>
      </c>
      <c r="O243" s="86">
        <v>0</v>
      </c>
      <c r="P243" s="84">
        <v>0</v>
      </c>
      <c r="Q243" s="79">
        <v>0</v>
      </c>
      <c r="R243" s="86">
        <v>0</v>
      </c>
      <c r="S243" s="104"/>
      <c r="T243" s="86">
        <v>0</v>
      </c>
      <c r="U243" s="86">
        <v>0</v>
      </c>
    </row>
    <row r="244" spans="1:21" x14ac:dyDescent="0.2">
      <c r="A244" s="80" t="s">
        <v>141</v>
      </c>
      <c r="B244" s="98" t="s">
        <v>2024</v>
      </c>
      <c r="C244" s="71">
        <v>-37</v>
      </c>
      <c r="D244" s="90">
        <v>-14</v>
      </c>
      <c r="E244" s="90">
        <v>-64</v>
      </c>
      <c r="F244" s="90">
        <v>-51</v>
      </c>
      <c r="G244" s="90">
        <v>-306</v>
      </c>
      <c r="H244" s="90">
        <v>-561</v>
      </c>
      <c r="I244" s="90">
        <v>-816</v>
      </c>
      <c r="J244" s="90">
        <v>-1071</v>
      </c>
      <c r="K244" s="90">
        <v>-1327</v>
      </c>
      <c r="L244" s="90">
        <v>-255</v>
      </c>
      <c r="M244" s="90">
        <v>-510</v>
      </c>
      <c r="N244" s="90">
        <v>-765</v>
      </c>
      <c r="O244" s="90">
        <v>-1021</v>
      </c>
      <c r="P244" s="84">
        <v>-522.92307692307691</v>
      </c>
      <c r="Q244" s="79">
        <v>-5</v>
      </c>
      <c r="R244" s="90">
        <v>-23.923076923076923</v>
      </c>
      <c r="S244" s="104"/>
      <c r="T244" s="90">
        <v>-1016</v>
      </c>
      <c r="U244" s="90">
        <v>-499</v>
      </c>
    </row>
    <row r="245" spans="1:21" x14ac:dyDescent="0.2">
      <c r="A245" s="80" t="s">
        <v>142</v>
      </c>
      <c r="B245" s="98" t="s">
        <v>2025</v>
      </c>
      <c r="C245" s="71">
        <v>-84</v>
      </c>
      <c r="D245" s="90">
        <v>-52</v>
      </c>
      <c r="E245" s="90">
        <v>-61</v>
      </c>
      <c r="F245" s="90">
        <v>-44</v>
      </c>
      <c r="G245" s="90">
        <v>-266</v>
      </c>
      <c r="H245" s="90">
        <v>-487</v>
      </c>
      <c r="I245" s="90">
        <v>-709</v>
      </c>
      <c r="J245" s="90">
        <v>-930</v>
      </c>
      <c r="K245" s="90">
        <v>-1152</v>
      </c>
      <c r="L245" s="90">
        <v>-221</v>
      </c>
      <c r="M245" s="90">
        <v>-443</v>
      </c>
      <c r="N245" s="90">
        <v>-664</v>
      </c>
      <c r="O245" s="90">
        <v>-886</v>
      </c>
      <c r="P245" s="84">
        <v>-461.46153846153845</v>
      </c>
      <c r="Q245" s="79">
        <v>-53</v>
      </c>
      <c r="R245" s="90">
        <v>-71.384615384615387</v>
      </c>
      <c r="S245" s="104"/>
      <c r="T245" s="90">
        <v>-833</v>
      </c>
      <c r="U245" s="90">
        <v>-390.07692307692309</v>
      </c>
    </row>
    <row r="246" spans="1:21" x14ac:dyDescent="0.2">
      <c r="A246" s="80" t="s">
        <v>2026</v>
      </c>
      <c r="B246" s="99" t="s">
        <v>364</v>
      </c>
      <c r="C246" s="71">
        <v>0</v>
      </c>
      <c r="D246" s="71">
        <v>0</v>
      </c>
      <c r="E246" s="71">
        <v>0</v>
      </c>
      <c r="F246" s="71">
        <v>0</v>
      </c>
      <c r="G246" s="71">
        <v>0</v>
      </c>
      <c r="H246" s="71">
        <v>-254.16666666666666</v>
      </c>
      <c r="I246" s="71">
        <v>-762.5</v>
      </c>
      <c r="J246" s="71">
        <v>-1270.8333333333333</v>
      </c>
      <c r="K246" s="71">
        <v>-1779.1666666666665</v>
      </c>
      <c r="L246" s="71">
        <v>-2287.5</v>
      </c>
      <c r="M246" s="71">
        <v>-2795.8333333333335</v>
      </c>
      <c r="N246" s="71">
        <v>-508.16666666666697</v>
      </c>
      <c r="O246" s="71">
        <v>-1016.5</v>
      </c>
      <c r="P246" s="84">
        <v>-821.1282051282052</v>
      </c>
      <c r="Q246" s="79">
        <v>-550</v>
      </c>
      <c r="R246" s="71">
        <v>-930.76923076923072</v>
      </c>
      <c r="S246" s="104"/>
      <c r="T246" s="71">
        <v>-466.5</v>
      </c>
      <c r="U246" s="71">
        <v>109.64102564102552</v>
      </c>
    </row>
    <row r="247" spans="1:21" x14ac:dyDescent="0.2">
      <c r="A247" s="80" t="s">
        <v>144</v>
      </c>
      <c r="B247" s="98" t="s">
        <v>2027</v>
      </c>
      <c r="C247" s="71">
        <v>-50</v>
      </c>
      <c r="D247" s="71">
        <v>-37</v>
      </c>
      <c r="E247" s="71">
        <v>-68</v>
      </c>
      <c r="F247" s="71">
        <v>0</v>
      </c>
      <c r="G247" s="71">
        <v>0</v>
      </c>
      <c r="H247" s="71">
        <v>-4</v>
      </c>
      <c r="I247" s="71">
        <v>0</v>
      </c>
      <c r="J247" s="71">
        <v>0</v>
      </c>
      <c r="K247" s="71">
        <v>0</v>
      </c>
      <c r="L247" s="71">
        <v>0</v>
      </c>
      <c r="M247" s="71">
        <v>0</v>
      </c>
      <c r="N247" s="71">
        <v>0</v>
      </c>
      <c r="O247" s="71">
        <v>0</v>
      </c>
      <c r="P247" s="84">
        <v>-12.23076923076923</v>
      </c>
      <c r="Q247" s="79">
        <v>-5</v>
      </c>
      <c r="R247" s="71">
        <v>-36.153846153846153</v>
      </c>
      <c r="S247" s="104"/>
      <c r="T247" s="71">
        <v>5</v>
      </c>
      <c r="U247" s="71">
        <v>23.923076923076923</v>
      </c>
    </row>
    <row r="248" spans="1:21" x14ac:dyDescent="0.2">
      <c r="A248" s="79" t="s">
        <v>123</v>
      </c>
      <c r="B248" s="70" t="s">
        <v>2028</v>
      </c>
      <c r="C248" s="71">
        <v>0</v>
      </c>
      <c r="D248" s="71">
        <v>0</v>
      </c>
      <c r="E248" s="71">
        <v>0</v>
      </c>
      <c r="F248" s="71">
        <v>0</v>
      </c>
      <c r="G248" s="71">
        <v>0</v>
      </c>
      <c r="H248" s="71">
        <v>0</v>
      </c>
      <c r="I248" s="71">
        <v>0</v>
      </c>
      <c r="J248" s="71">
        <v>0</v>
      </c>
      <c r="K248" s="71">
        <v>0</v>
      </c>
      <c r="L248" s="71">
        <v>0</v>
      </c>
      <c r="M248" s="71">
        <v>0</v>
      </c>
      <c r="N248" s="71">
        <v>0</v>
      </c>
      <c r="O248" s="71">
        <v>0</v>
      </c>
      <c r="P248" s="84">
        <v>0</v>
      </c>
      <c r="Q248" s="79">
        <v>0</v>
      </c>
      <c r="R248" s="71">
        <v>0</v>
      </c>
      <c r="S248" s="104"/>
      <c r="T248" s="71">
        <v>0</v>
      </c>
      <c r="U248" s="71">
        <v>0</v>
      </c>
    </row>
    <row r="249" spans="1:21" x14ac:dyDescent="0.2">
      <c r="A249" s="79" t="s">
        <v>125</v>
      </c>
      <c r="B249" s="70" t="s">
        <v>2029</v>
      </c>
      <c r="C249" s="70">
        <v>-39</v>
      </c>
      <c r="D249" s="70">
        <v>-39</v>
      </c>
      <c r="E249" s="70">
        <v>-39</v>
      </c>
      <c r="F249" s="70">
        <v>-39</v>
      </c>
      <c r="G249" s="70">
        <v>-39</v>
      </c>
      <c r="H249" s="70">
        <v>-39</v>
      </c>
      <c r="I249" s="70">
        <v>-39</v>
      </c>
      <c r="J249" s="70">
        <v>-39</v>
      </c>
      <c r="K249" s="70">
        <v>-39</v>
      </c>
      <c r="L249" s="70">
        <v>-39</v>
      </c>
      <c r="M249" s="70">
        <v>-39</v>
      </c>
      <c r="N249" s="70">
        <v>-39</v>
      </c>
      <c r="O249" s="70">
        <v>-39</v>
      </c>
      <c r="P249" s="84">
        <v>-39</v>
      </c>
      <c r="Q249" s="79">
        <v>-39</v>
      </c>
      <c r="R249" s="70">
        <v>-39</v>
      </c>
      <c r="S249" s="104"/>
      <c r="T249" s="70">
        <v>0</v>
      </c>
      <c r="U249" s="70">
        <v>0</v>
      </c>
    </row>
    <row r="250" spans="1:21" x14ac:dyDescent="0.2">
      <c r="A250" s="79" t="s">
        <v>127</v>
      </c>
      <c r="B250" s="70" t="s">
        <v>2030</v>
      </c>
      <c r="C250" s="71">
        <v>-1590</v>
      </c>
      <c r="D250" s="71">
        <v>-2434</v>
      </c>
      <c r="E250" s="71">
        <v>-3408</v>
      </c>
      <c r="F250" s="71">
        <v>-4381</v>
      </c>
      <c r="G250" s="71">
        <v>-5355</v>
      </c>
      <c r="H250" s="71">
        <v>-486</v>
      </c>
      <c r="I250" s="71">
        <v>-1459</v>
      </c>
      <c r="J250" s="71">
        <v>-2433</v>
      </c>
      <c r="K250" s="71">
        <v>-3407</v>
      </c>
      <c r="L250" s="71">
        <v>-4380</v>
      </c>
      <c r="M250" s="71">
        <v>-5354</v>
      </c>
      <c r="N250" s="71">
        <v>-485</v>
      </c>
      <c r="O250" s="71">
        <v>-1459</v>
      </c>
      <c r="P250" s="84">
        <v>-2817.7692307692309</v>
      </c>
      <c r="Q250" s="80">
        <v>-1589</v>
      </c>
      <c r="R250" s="71">
        <v>-2937.7692307692309</v>
      </c>
      <c r="S250" s="104"/>
      <c r="T250" s="71">
        <v>130</v>
      </c>
      <c r="U250" s="71">
        <v>120</v>
      </c>
    </row>
    <row r="251" spans="1:21" x14ac:dyDescent="0.2">
      <c r="A251" s="80" t="s">
        <v>129</v>
      </c>
      <c r="B251" s="70" t="s">
        <v>2031</v>
      </c>
      <c r="C251" s="71">
        <v>-67</v>
      </c>
      <c r="D251" s="71">
        <v>-33</v>
      </c>
      <c r="E251" s="71">
        <v>-59</v>
      </c>
      <c r="F251" s="71">
        <v>-155</v>
      </c>
      <c r="G251" s="71">
        <v>-513</v>
      </c>
      <c r="H251" s="71">
        <v>-871</v>
      </c>
      <c r="I251" s="71">
        <v>-1229</v>
      </c>
      <c r="J251" s="71">
        <v>-1587</v>
      </c>
      <c r="K251" s="71">
        <v>-1945</v>
      </c>
      <c r="L251" s="71">
        <v>-358</v>
      </c>
      <c r="M251" s="71">
        <v>-716</v>
      </c>
      <c r="N251" s="71">
        <v>-1074</v>
      </c>
      <c r="O251" s="71">
        <v>-1433</v>
      </c>
      <c r="P251" s="84">
        <v>-772.30769230769226</v>
      </c>
      <c r="Q251" s="79">
        <v>-16</v>
      </c>
      <c r="R251" s="71">
        <v>-40.384615384615387</v>
      </c>
      <c r="S251" s="104"/>
      <c r="T251" s="71">
        <v>-1417</v>
      </c>
      <c r="U251" s="71">
        <v>-731.92307692307691</v>
      </c>
    </row>
    <row r="252" spans="1:21" x14ac:dyDescent="0.2">
      <c r="A252" s="80" t="s">
        <v>130</v>
      </c>
      <c r="B252" s="70" t="s">
        <v>2032</v>
      </c>
      <c r="C252" s="71">
        <v>-602</v>
      </c>
      <c r="D252" s="71">
        <v>-1805</v>
      </c>
      <c r="E252" s="71">
        <v>-3008</v>
      </c>
      <c r="F252" s="71">
        <v>-4211</v>
      </c>
      <c r="G252" s="71">
        <v>-5414</v>
      </c>
      <c r="H252" s="71">
        <v>-6617</v>
      </c>
      <c r="I252" s="71">
        <v>-602</v>
      </c>
      <c r="J252" s="71">
        <v>-1805</v>
      </c>
      <c r="K252" s="71">
        <v>-3008</v>
      </c>
      <c r="L252" s="71">
        <v>-4211</v>
      </c>
      <c r="M252" s="71">
        <v>-5414</v>
      </c>
      <c r="N252" s="71">
        <v>-6617</v>
      </c>
      <c r="O252" s="71">
        <v>-602</v>
      </c>
      <c r="P252" s="84">
        <v>-3378.1538461538462</v>
      </c>
      <c r="Q252" s="80">
        <v>-602</v>
      </c>
      <c r="R252" s="71">
        <v>-3378.1538461538462</v>
      </c>
      <c r="S252" s="104"/>
      <c r="T252" s="71">
        <v>0</v>
      </c>
      <c r="U252" s="71">
        <v>0</v>
      </c>
    </row>
    <row r="253" spans="1:21" x14ac:dyDescent="0.2">
      <c r="A253" s="80" t="s">
        <v>132</v>
      </c>
      <c r="B253" s="70" t="s">
        <v>2033</v>
      </c>
      <c r="C253" s="71">
        <v>-774</v>
      </c>
      <c r="D253" s="71">
        <v>-1032</v>
      </c>
      <c r="E253" s="71">
        <v>-1290</v>
      </c>
      <c r="F253" s="71">
        <v>-1548</v>
      </c>
      <c r="G253" s="71">
        <v>-259</v>
      </c>
      <c r="H253" s="71">
        <v>-517</v>
      </c>
      <c r="I253" s="71">
        <v>-775</v>
      </c>
      <c r="J253" s="71">
        <v>-1033</v>
      </c>
      <c r="K253" s="71">
        <v>-1291</v>
      </c>
      <c r="L253" s="71">
        <v>-1549</v>
      </c>
      <c r="M253" s="71">
        <v>-260</v>
      </c>
      <c r="N253" s="71">
        <v>-518</v>
      </c>
      <c r="O253" s="71">
        <v>-775</v>
      </c>
      <c r="P253" s="84">
        <v>-893.92307692307691</v>
      </c>
      <c r="Q253" s="80">
        <v>-776</v>
      </c>
      <c r="R253" s="71">
        <v>-894</v>
      </c>
      <c r="S253" s="104"/>
      <c r="T253" s="71">
        <v>1</v>
      </c>
      <c r="U253" s="71">
        <v>7.6923076923094413E-2</v>
      </c>
    </row>
    <row r="254" spans="1:21" x14ac:dyDescent="0.2">
      <c r="A254" s="80" t="s">
        <v>134</v>
      </c>
      <c r="B254" s="70" t="s">
        <v>2034</v>
      </c>
      <c r="C254" s="71">
        <v>-1188</v>
      </c>
      <c r="D254" s="71">
        <v>-1584</v>
      </c>
      <c r="E254" s="71">
        <v>-1980</v>
      </c>
      <c r="F254" s="71">
        <v>-2376</v>
      </c>
      <c r="G254" s="71">
        <v>-396</v>
      </c>
      <c r="H254" s="71">
        <v>-792</v>
      </c>
      <c r="I254" s="71">
        <v>-1188</v>
      </c>
      <c r="J254" s="71">
        <v>-1584</v>
      </c>
      <c r="K254" s="71">
        <v>-1980</v>
      </c>
      <c r="L254" s="71">
        <v>-2376</v>
      </c>
      <c r="M254" s="71">
        <v>-396</v>
      </c>
      <c r="N254" s="71">
        <v>-792</v>
      </c>
      <c r="O254" s="71">
        <v>-1188</v>
      </c>
      <c r="P254" s="84">
        <v>-1370.7692307692307</v>
      </c>
      <c r="Q254" s="80">
        <v>-1188</v>
      </c>
      <c r="R254" s="71">
        <v>-1370.7692307692307</v>
      </c>
      <c r="S254" s="104"/>
      <c r="T254" s="71">
        <v>0</v>
      </c>
      <c r="U254" s="71">
        <v>0</v>
      </c>
    </row>
    <row r="255" spans="1:21" x14ac:dyDescent="0.2">
      <c r="A255" s="80" t="s">
        <v>136</v>
      </c>
      <c r="B255" s="70" t="s">
        <v>2035</v>
      </c>
      <c r="C255" s="71">
        <v>-7889</v>
      </c>
      <c r="D255" s="71">
        <v>-9642</v>
      </c>
      <c r="E255" s="71">
        <v>-876</v>
      </c>
      <c r="F255" s="71">
        <v>-2629</v>
      </c>
      <c r="G255" s="71">
        <v>-4382</v>
      </c>
      <c r="H255" s="71">
        <v>-6135</v>
      </c>
      <c r="I255" s="71">
        <v>-7889</v>
      </c>
      <c r="J255" s="71">
        <v>-9642</v>
      </c>
      <c r="K255" s="71">
        <v>-876</v>
      </c>
      <c r="L255" s="71">
        <v>-2629</v>
      </c>
      <c r="M255" s="71">
        <v>-4382</v>
      </c>
      <c r="N255" s="71">
        <v>-6135</v>
      </c>
      <c r="O255" s="71">
        <v>-7889</v>
      </c>
      <c r="P255" s="84">
        <v>-5461.1538461538457</v>
      </c>
      <c r="Q255" s="80">
        <v>-7889</v>
      </c>
      <c r="R255" s="71">
        <v>-5461.1538461538457</v>
      </c>
      <c r="S255" s="104"/>
      <c r="T255" s="71">
        <v>0</v>
      </c>
      <c r="U255" s="71">
        <v>0</v>
      </c>
    </row>
    <row r="256" spans="1:21" x14ac:dyDescent="0.2">
      <c r="A256" s="80" t="s">
        <v>137</v>
      </c>
      <c r="B256" s="70" t="s">
        <v>2036</v>
      </c>
      <c r="C256" s="71">
        <v>0</v>
      </c>
      <c r="D256" s="71">
        <v>0</v>
      </c>
      <c r="E256" s="71">
        <v>0</v>
      </c>
      <c r="F256" s="71">
        <v>0</v>
      </c>
      <c r="G256" s="71">
        <v>0</v>
      </c>
      <c r="H256" s="71">
        <v>0</v>
      </c>
      <c r="I256" s="71">
        <v>0</v>
      </c>
      <c r="J256" s="71">
        <v>0</v>
      </c>
      <c r="K256" s="71">
        <v>0</v>
      </c>
      <c r="L256" s="71">
        <v>0</v>
      </c>
      <c r="M256" s="71">
        <v>0</v>
      </c>
      <c r="N256" s="71">
        <v>0</v>
      </c>
      <c r="O256" s="71">
        <v>0</v>
      </c>
      <c r="P256" s="84">
        <v>0</v>
      </c>
      <c r="Q256" s="80">
        <v>0</v>
      </c>
      <c r="R256" s="71">
        <v>0</v>
      </c>
      <c r="S256" s="104"/>
      <c r="T256" s="71">
        <v>0</v>
      </c>
      <c r="U256" s="71">
        <v>0</v>
      </c>
    </row>
    <row r="257" spans="1:21" x14ac:dyDescent="0.2">
      <c r="A257" s="80" t="s">
        <v>139</v>
      </c>
      <c r="B257" s="70" t="s">
        <v>260</v>
      </c>
      <c r="C257" s="71">
        <v>-3255</v>
      </c>
      <c r="D257" s="71">
        <v>-4557</v>
      </c>
      <c r="E257" s="71">
        <v>-5859</v>
      </c>
      <c r="F257" s="71">
        <v>-7161</v>
      </c>
      <c r="G257" s="71">
        <v>-651</v>
      </c>
      <c r="H257" s="71">
        <v>-1953</v>
      </c>
      <c r="I257" s="71">
        <v>-3255</v>
      </c>
      <c r="J257" s="71">
        <v>-4557</v>
      </c>
      <c r="K257" s="71">
        <v>-5859</v>
      </c>
      <c r="L257" s="71">
        <v>-7161</v>
      </c>
      <c r="M257" s="71">
        <v>-651</v>
      </c>
      <c r="N257" s="71">
        <v>-1953</v>
      </c>
      <c r="O257" s="71">
        <v>-3255</v>
      </c>
      <c r="P257" s="84">
        <v>-3855.9230769230771</v>
      </c>
      <c r="Q257" s="80">
        <v>-3255</v>
      </c>
      <c r="R257" s="71">
        <v>-3855.9230769230771</v>
      </c>
      <c r="S257" s="104"/>
      <c r="T257" s="71">
        <v>0</v>
      </c>
      <c r="U257" s="71">
        <v>0</v>
      </c>
    </row>
    <row r="258" spans="1:21" x14ac:dyDescent="0.2">
      <c r="A258" s="80" t="s">
        <v>148</v>
      </c>
      <c r="B258" s="70" t="s">
        <v>261</v>
      </c>
      <c r="C258" s="91">
        <v>-30</v>
      </c>
      <c r="D258" s="91">
        <v>-1</v>
      </c>
      <c r="E258" s="91">
        <v>0</v>
      </c>
      <c r="F258" s="91">
        <v>-37</v>
      </c>
      <c r="G258" s="91">
        <v>-146</v>
      </c>
      <c r="H258" s="91">
        <v>-148</v>
      </c>
      <c r="I258" s="91">
        <v>-100</v>
      </c>
      <c r="J258" s="91">
        <v>-141</v>
      </c>
      <c r="K258" s="91">
        <v>-214</v>
      </c>
      <c r="L258" s="91">
        <v>-224</v>
      </c>
      <c r="M258" s="91">
        <v>-163</v>
      </c>
      <c r="N258" s="91">
        <v>-175</v>
      </c>
      <c r="O258" s="91">
        <v>-225</v>
      </c>
      <c r="P258" s="84">
        <v>-123.38461538461539</v>
      </c>
      <c r="Q258" s="79">
        <v>-153</v>
      </c>
      <c r="R258" s="91">
        <v>-21.692307692307693</v>
      </c>
      <c r="S258" s="104"/>
      <c r="T258" s="91">
        <v>-72</v>
      </c>
      <c r="U258" s="91">
        <v>-101.69230769230769</v>
      </c>
    </row>
    <row r="259" spans="1:21" x14ac:dyDescent="0.2">
      <c r="A259" s="79" t="s">
        <v>156</v>
      </c>
      <c r="B259" s="70" t="s">
        <v>262</v>
      </c>
      <c r="C259" s="90">
        <v>0</v>
      </c>
      <c r="D259" s="90">
        <v>0</v>
      </c>
      <c r="E259" s="90">
        <v>0</v>
      </c>
      <c r="F259" s="90">
        <v>0</v>
      </c>
      <c r="G259" s="90">
        <v>0</v>
      </c>
      <c r="H259" s="90">
        <v>0</v>
      </c>
      <c r="I259" s="90">
        <v>0</v>
      </c>
      <c r="J259" s="90">
        <v>0</v>
      </c>
      <c r="K259" s="90">
        <v>0</v>
      </c>
      <c r="L259" s="90">
        <v>0</v>
      </c>
      <c r="M259" s="90">
        <v>0</v>
      </c>
      <c r="N259" s="90">
        <v>0</v>
      </c>
      <c r="O259" s="90">
        <v>0</v>
      </c>
      <c r="P259" s="84">
        <v>0</v>
      </c>
      <c r="Q259" s="77">
        <v>0</v>
      </c>
      <c r="R259" s="90">
        <v>0</v>
      </c>
      <c r="S259" s="104"/>
      <c r="T259" s="90">
        <v>0</v>
      </c>
      <c r="U259" s="90">
        <v>0</v>
      </c>
    </row>
    <row r="260" spans="1:21" x14ac:dyDescent="0.2">
      <c r="A260" s="77" t="s">
        <v>2847</v>
      </c>
      <c r="B260" s="70" t="s">
        <v>263</v>
      </c>
      <c r="C260" s="90">
        <v>0</v>
      </c>
      <c r="D260" s="90">
        <v>-39506</v>
      </c>
      <c r="E260" s="90">
        <v>0</v>
      </c>
      <c r="F260" s="90">
        <v>0</v>
      </c>
      <c r="G260" s="90">
        <v>-22314</v>
      </c>
      <c r="H260" s="90">
        <v>0</v>
      </c>
      <c r="I260" s="90">
        <v>0</v>
      </c>
      <c r="J260" s="90">
        <v>-29652</v>
      </c>
      <c r="K260" s="90">
        <v>0</v>
      </c>
      <c r="L260" s="90">
        <v>0</v>
      </c>
      <c r="M260" s="90">
        <v>-60797</v>
      </c>
      <c r="N260" s="90">
        <v>0</v>
      </c>
      <c r="O260" s="90">
        <v>0</v>
      </c>
      <c r="P260" s="84">
        <v>-11713</v>
      </c>
      <c r="Q260" s="77">
        <v>0</v>
      </c>
      <c r="R260" s="90">
        <v>-11576.538461538461</v>
      </c>
      <c r="S260" s="104"/>
      <c r="T260" s="90">
        <v>0</v>
      </c>
      <c r="U260" s="90">
        <v>-136.46153846153902</v>
      </c>
    </row>
    <row r="261" spans="1:21" x14ac:dyDescent="0.2">
      <c r="A261" s="77" t="s">
        <v>2845</v>
      </c>
      <c r="B261" s="70" t="s">
        <v>264</v>
      </c>
      <c r="C261" s="90">
        <v>0</v>
      </c>
      <c r="D261" s="90">
        <v>-39506</v>
      </c>
      <c r="E261" s="90">
        <v>0</v>
      </c>
      <c r="F261" s="90">
        <v>0</v>
      </c>
      <c r="G261" s="90">
        <v>-22314</v>
      </c>
      <c r="H261" s="90">
        <v>0</v>
      </c>
      <c r="I261" s="90">
        <v>0</v>
      </c>
      <c r="J261" s="90">
        <v>-29652</v>
      </c>
      <c r="K261" s="90">
        <v>0</v>
      </c>
      <c r="L261" s="90">
        <v>0</v>
      </c>
      <c r="M261" s="90">
        <v>-60797</v>
      </c>
      <c r="N261" s="90">
        <v>0</v>
      </c>
      <c r="O261" s="90">
        <v>0</v>
      </c>
      <c r="P261" s="84">
        <v>-11713</v>
      </c>
      <c r="Q261" s="77">
        <v>0</v>
      </c>
      <c r="R261" s="90">
        <v>-11576.538461538461</v>
      </c>
      <c r="S261" s="104"/>
      <c r="T261" s="90">
        <v>0</v>
      </c>
      <c r="U261" s="90">
        <v>-136.46153846153902</v>
      </c>
    </row>
    <row r="262" spans="1:21" x14ac:dyDescent="0.2">
      <c r="A262" s="77" t="s">
        <v>2556</v>
      </c>
      <c r="B262" s="70" t="s">
        <v>265</v>
      </c>
      <c r="C262" s="71">
        <v>-5018</v>
      </c>
      <c r="D262" s="71">
        <v>-4568</v>
      </c>
      <c r="E262" s="71">
        <v>-4389</v>
      </c>
      <c r="F262" s="71">
        <v>-4415</v>
      </c>
      <c r="G262" s="71">
        <v>-4808</v>
      </c>
      <c r="H262" s="71">
        <v>-5279</v>
      </c>
      <c r="I262" s="71">
        <v>-5391</v>
      </c>
      <c r="J262" s="71">
        <v>-5964</v>
      </c>
      <c r="K262" s="71">
        <v>-6274</v>
      </c>
      <c r="L262" s="71">
        <v>-6550</v>
      </c>
      <c r="M262" s="71">
        <v>-6643</v>
      </c>
      <c r="N262" s="71">
        <v>-6773</v>
      </c>
      <c r="O262" s="71">
        <v>-6855</v>
      </c>
      <c r="P262" s="84">
        <v>-5609.7692307692305</v>
      </c>
      <c r="Q262" s="77">
        <v>-6774</v>
      </c>
      <c r="R262" s="71">
        <v>-5535.1538461538457</v>
      </c>
      <c r="S262" s="104"/>
      <c r="T262" s="71">
        <v>-81</v>
      </c>
      <c r="U262" s="71">
        <v>-74.615384615384755</v>
      </c>
    </row>
    <row r="263" spans="1:21" x14ac:dyDescent="0.2">
      <c r="A263" s="77" t="s">
        <v>2566</v>
      </c>
      <c r="B263" s="70" t="s">
        <v>266</v>
      </c>
      <c r="C263" s="71">
        <v>-23386</v>
      </c>
      <c r="D263" s="71">
        <v>-23465</v>
      </c>
      <c r="E263" s="71">
        <v>-23544</v>
      </c>
      <c r="F263" s="71">
        <v>-23624</v>
      </c>
      <c r="G263" s="71">
        <v>-23703</v>
      </c>
      <c r="H263" s="71">
        <v>-23783</v>
      </c>
      <c r="I263" s="71">
        <v>-23862</v>
      </c>
      <c r="J263" s="71">
        <v>-23942</v>
      </c>
      <c r="K263" s="71">
        <v>-24021</v>
      </c>
      <c r="L263" s="71">
        <v>-24101</v>
      </c>
      <c r="M263" s="71">
        <v>-24180</v>
      </c>
      <c r="N263" s="71">
        <v>-24260</v>
      </c>
      <c r="O263" s="71">
        <v>-24339</v>
      </c>
      <c r="P263" s="84">
        <v>-23862.307692307691</v>
      </c>
      <c r="Q263" s="79">
        <v>-24339</v>
      </c>
      <c r="R263" s="71">
        <v>-23862.307692307691</v>
      </c>
      <c r="S263" s="104"/>
      <c r="T263" s="71">
        <v>0</v>
      </c>
      <c r="U263" s="71">
        <v>0</v>
      </c>
    </row>
    <row r="264" spans="1:21" x14ac:dyDescent="0.2">
      <c r="A264" s="79" t="s">
        <v>2557</v>
      </c>
      <c r="B264" s="70" t="s">
        <v>267</v>
      </c>
      <c r="C264" s="70">
        <v>-13507</v>
      </c>
      <c r="D264" s="70">
        <v>-13587</v>
      </c>
      <c r="E264" s="70">
        <v>-13666</v>
      </c>
      <c r="F264" s="70">
        <v>-13746</v>
      </c>
      <c r="G264" s="70">
        <v>-13825</v>
      </c>
      <c r="H264" s="70">
        <v>-13905</v>
      </c>
      <c r="I264" s="70">
        <v>-13984</v>
      </c>
      <c r="J264" s="70">
        <v>-14064</v>
      </c>
      <c r="K264" s="70">
        <v>-14143</v>
      </c>
      <c r="L264" s="70">
        <v>-14223</v>
      </c>
      <c r="M264" s="70">
        <v>-14302</v>
      </c>
      <c r="N264" s="70">
        <v>-14382</v>
      </c>
      <c r="O264" s="70">
        <v>-14461</v>
      </c>
      <c r="P264" s="84">
        <v>-13984.23076923077</v>
      </c>
      <c r="Q264" s="79">
        <v>-14461</v>
      </c>
      <c r="R264" s="70">
        <v>-13984.23076923077</v>
      </c>
      <c r="S264" s="104"/>
      <c r="T264" s="70">
        <v>0</v>
      </c>
      <c r="U264" s="70">
        <v>0</v>
      </c>
    </row>
    <row r="265" spans="1:21" x14ac:dyDescent="0.2">
      <c r="A265" s="80" t="s">
        <v>2559</v>
      </c>
      <c r="B265" s="96" t="s">
        <v>268</v>
      </c>
      <c r="C265" s="71">
        <v>-9655</v>
      </c>
      <c r="D265" s="71">
        <v>-9655</v>
      </c>
      <c r="E265" s="71">
        <v>-9655</v>
      </c>
      <c r="F265" s="71">
        <v>-9655</v>
      </c>
      <c r="G265" s="71">
        <v>-9655</v>
      </c>
      <c r="H265" s="71">
        <v>-9655</v>
      </c>
      <c r="I265" s="71">
        <v>-9655</v>
      </c>
      <c r="J265" s="71">
        <v>-9655</v>
      </c>
      <c r="K265" s="71">
        <v>-9655</v>
      </c>
      <c r="L265" s="71">
        <v>-9655</v>
      </c>
      <c r="M265" s="71">
        <v>-9655</v>
      </c>
      <c r="N265" s="71">
        <v>-9655</v>
      </c>
      <c r="O265" s="71">
        <v>-9655</v>
      </c>
      <c r="P265" s="84">
        <v>-9655</v>
      </c>
      <c r="Q265" s="80">
        <v>-9655</v>
      </c>
      <c r="R265" s="71">
        <v>-9655</v>
      </c>
      <c r="S265" s="104"/>
      <c r="T265" s="71">
        <v>0</v>
      </c>
      <c r="U265" s="71">
        <v>0</v>
      </c>
    </row>
    <row r="266" spans="1:21" x14ac:dyDescent="0.2">
      <c r="A266" s="80" t="s">
        <v>2561</v>
      </c>
      <c r="B266" s="96" t="s">
        <v>1510</v>
      </c>
      <c r="C266" s="71">
        <v>-223</v>
      </c>
      <c r="D266" s="71">
        <v>-223</v>
      </c>
      <c r="E266" s="71">
        <v>-223</v>
      </c>
      <c r="F266" s="71">
        <v>-223</v>
      </c>
      <c r="G266" s="71">
        <v>-223</v>
      </c>
      <c r="H266" s="71">
        <v>-223</v>
      </c>
      <c r="I266" s="71">
        <v>-223</v>
      </c>
      <c r="J266" s="71">
        <v>-223</v>
      </c>
      <c r="K266" s="71">
        <v>-223</v>
      </c>
      <c r="L266" s="71">
        <v>-223</v>
      </c>
      <c r="M266" s="71">
        <v>-223</v>
      </c>
      <c r="N266" s="71">
        <v>-223</v>
      </c>
      <c r="O266" s="71">
        <v>-223</v>
      </c>
      <c r="P266" s="84">
        <v>-223</v>
      </c>
      <c r="Q266" s="80">
        <v>-223</v>
      </c>
      <c r="R266" s="71">
        <v>-223</v>
      </c>
      <c r="S266" s="104"/>
      <c r="T266" s="71">
        <v>0</v>
      </c>
      <c r="U266" s="71">
        <v>0</v>
      </c>
    </row>
    <row r="267" spans="1:21" ht="15.75" x14ac:dyDescent="0.25">
      <c r="A267" s="80" t="s">
        <v>2888</v>
      </c>
      <c r="B267" s="97" t="s">
        <v>2940</v>
      </c>
      <c r="C267" s="86">
        <v>-21556</v>
      </c>
      <c r="D267" s="86">
        <v>-19132</v>
      </c>
      <c r="E267" s="86">
        <v>-16523</v>
      </c>
      <c r="F267" s="86">
        <v>-16691</v>
      </c>
      <c r="G267" s="86">
        <v>-16188</v>
      </c>
      <c r="H267" s="86">
        <v>-5077</v>
      </c>
      <c r="I267" s="86">
        <v>-4768</v>
      </c>
      <c r="J267" s="86">
        <v>-4498</v>
      </c>
      <c r="K267" s="86">
        <v>-4370</v>
      </c>
      <c r="L267" s="86">
        <v>-4304</v>
      </c>
      <c r="M267" s="86">
        <v>-4219</v>
      </c>
      <c r="N267" s="86">
        <v>-3988</v>
      </c>
      <c r="O267" s="86">
        <v>-3687</v>
      </c>
      <c r="P267" s="84">
        <v>-9615.461538461539</v>
      </c>
      <c r="Q267" s="80">
        <v>-12121</v>
      </c>
      <c r="R267" s="86">
        <v>-14425.923076923076</v>
      </c>
      <c r="S267" s="104"/>
      <c r="T267" s="86">
        <v>8434</v>
      </c>
      <c r="U267" s="86">
        <v>4810.4615384615372</v>
      </c>
    </row>
    <row r="268" spans="1:21" x14ac:dyDescent="0.2">
      <c r="A268" s="80" t="s">
        <v>2567</v>
      </c>
      <c r="B268" s="97" t="s">
        <v>269</v>
      </c>
      <c r="C268" s="71">
        <v>-11348</v>
      </c>
      <c r="D268" s="83">
        <v>-9111</v>
      </c>
      <c r="E268" s="83">
        <v>-6659</v>
      </c>
      <c r="F268" s="83">
        <v>-4359</v>
      </c>
      <c r="G268" s="83">
        <v>-3883</v>
      </c>
      <c r="H268" s="83">
        <v>-3682</v>
      </c>
      <c r="I268" s="83">
        <v>-3379</v>
      </c>
      <c r="J268" s="83">
        <v>-3115</v>
      </c>
      <c r="K268" s="83">
        <v>-3021</v>
      </c>
      <c r="L268" s="83">
        <v>-2974</v>
      </c>
      <c r="M268" s="83">
        <v>-2889</v>
      </c>
      <c r="N268" s="83">
        <v>-2658</v>
      </c>
      <c r="O268" s="83">
        <v>-2357</v>
      </c>
      <c r="P268" s="84">
        <v>-4571.9230769230771</v>
      </c>
      <c r="Q268" s="80">
        <v>-2357</v>
      </c>
      <c r="R268" s="83">
        <v>-4571.9230769230771</v>
      </c>
      <c r="S268" s="104"/>
      <c r="T268" s="83">
        <v>0</v>
      </c>
      <c r="U268" s="83">
        <v>0</v>
      </c>
    </row>
    <row r="269" spans="1:21" x14ac:dyDescent="0.2">
      <c r="A269" s="80" t="s">
        <v>2876</v>
      </c>
      <c r="B269" s="97" t="s">
        <v>270</v>
      </c>
      <c r="C269" s="91">
        <v>-259</v>
      </c>
      <c r="D269" s="83">
        <v>-133</v>
      </c>
      <c r="E269" s="83">
        <v>0</v>
      </c>
      <c r="F269" s="83">
        <v>0</v>
      </c>
      <c r="G269" s="83">
        <v>0</v>
      </c>
      <c r="H269" s="83">
        <v>0</v>
      </c>
      <c r="I269" s="83">
        <v>0</v>
      </c>
      <c r="J269" s="83">
        <v>0</v>
      </c>
      <c r="K269" s="83">
        <v>0</v>
      </c>
      <c r="L269" s="83">
        <v>0</v>
      </c>
      <c r="M269" s="83">
        <v>0</v>
      </c>
      <c r="N269" s="83">
        <v>0</v>
      </c>
      <c r="O269" s="83">
        <v>0</v>
      </c>
      <c r="P269" s="84">
        <v>-30.153846153846153</v>
      </c>
      <c r="Q269" s="80">
        <v>0</v>
      </c>
      <c r="R269" s="83">
        <v>-30.153846153846153</v>
      </c>
      <c r="S269" s="104"/>
      <c r="T269" s="83">
        <v>0</v>
      </c>
      <c r="U269" s="83">
        <v>0</v>
      </c>
    </row>
    <row r="270" spans="1:21" x14ac:dyDescent="0.2">
      <c r="A270" s="80" t="s">
        <v>2878</v>
      </c>
      <c r="B270" s="97" t="s">
        <v>271</v>
      </c>
      <c r="C270" s="91">
        <v>0</v>
      </c>
      <c r="D270" s="83">
        <v>0</v>
      </c>
      <c r="E270" s="83">
        <v>0</v>
      </c>
      <c r="F270" s="83">
        <v>0</v>
      </c>
      <c r="G270" s="83">
        <v>0</v>
      </c>
      <c r="H270" s="83">
        <v>0</v>
      </c>
      <c r="I270" s="83">
        <v>0</v>
      </c>
      <c r="J270" s="83">
        <v>0</v>
      </c>
      <c r="K270" s="83">
        <v>0</v>
      </c>
      <c r="L270" s="83">
        <v>0</v>
      </c>
      <c r="M270" s="83">
        <v>0</v>
      </c>
      <c r="N270" s="83">
        <v>0</v>
      </c>
      <c r="O270" s="83">
        <v>0</v>
      </c>
      <c r="P270" s="84">
        <v>0</v>
      </c>
      <c r="Q270" s="80">
        <v>0</v>
      </c>
      <c r="R270" s="83">
        <v>0</v>
      </c>
      <c r="S270" s="104"/>
      <c r="T270" s="83">
        <v>0</v>
      </c>
      <c r="U270" s="83">
        <v>0</v>
      </c>
    </row>
    <row r="271" spans="1:21" x14ac:dyDescent="0.2">
      <c r="A271" s="80" t="s">
        <v>2880</v>
      </c>
      <c r="B271" s="97" t="s">
        <v>272</v>
      </c>
      <c r="C271" s="91">
        <v>-20</v>
      </c>
      <c r="D271" s="83">
        <v>0</v>
      </c>
      <c r="E271" s="83">
        <v>0</v>
      </c>
      <c r="F271" s="83">
        <v>0</v>
      </c>
      <c r="G271" s="83">
        <v>0</v>
      </c>
      <c r="H271" s="83">
        <v>0</v>
      </c>
      <c r="I271" s="83">
        <v>0</v>
      </c>
      <c r="J271" s="83">
        <v>0</v>
      </c>
      <c r="K271" s="83">
        <v>0</v>
      </c>
      <c r="L271" s="83">
        <v>0</v>
      </c>
      <c r="M271" s="83">
        <v>0</v>
      </c>
      <c r="N271" s="83">
        <v>0</v>
      </c>
      <c r="O271" s="83">
        <v>0</v>
      </c>
      <c r="P271" s="84">
        <v>-1.5384615384615385</v>
      </c>
      <c r="Q271" s="80">
        <v>0</v>
      </c>
      <c r="R271" s="83">
        <v>-1.5384615384615385</v>
      </c>
      <c r="S271" s="104"/>
      <c r="T271" s="83">
        <v>0</v>
      </c>
      <c r="U271" s="83">
        <v>0</v>
      </c>
    </row>
    <row r="272" spans="1:21" x14ac:dyDescent="0.2">
      <c r="A272" s="80" t="s">
        <v>2881</v>
      </c>
      <c r="B272" s="97" t="s">
        <v>273</v>
      </c>
      <c r="C272" s="91">
        <v>-1442</v>
      </c>
      <c r="D272" s="83">
        <v>-1401</v>
      </c>
      <c r="E272" s="83">
        <v>-1377</v>
      </c>
      <c r="F272" s="83">
        <v>-1377</v>
      </c>
      <c r="G272" s="83">
        <v>-1350</v>
      </c>
      <c r="H272" s="83">
        <v>-1342</v>
      </c>
      <c r="I272" s="83">
        <v>-1336</v>
      </c>
      <c r="J272" s="83">
        <v>-1330</v>
      </c>
      <c r="K272" s="83">
        <v>-1296</v>
      </c>
      <c r="L272" s="83">
        <v>-1277</v>
      </c>
      <c r="M272" s="83">
        <v>-1277</v>
      </c>
      <c r="N272" s="83">
        <v>-1277</v>
      </c>
      <c r="O272" s="83">
        <v>-1277</v>
      </c>
      <c r="P272" s="84">
        <v>-1335.3076923076924</v>
      </c>
      <c r="Q272" s="77">
        <v>-1277</v>
      </c>
      <c r="R272" s="83">
        <v>-1335.3076923076924</v>
      </c>
      <c r="S272" s="104"/>
      <c r="T272" s="83">
        <v>0</v>
      </c>
      <c r="U272" s="83">
        <v>0</v>
      </c>
    </row>
    <row r="273" spans="1:21" x14ac:dyDescent="0.2">
      <c r="A273" s="80" t="s">
        <v>2882</v>
      </c>
      <c r="B273" s="97" t="s">
        <v>274</v>
      </c>
      <c r="C273" s="91">
        <v>-8434</v>
      </c>
      <c r="D273" s="83">
        <v>-8434</v>
      </c>
      <c r="E273" s="83">
        <v>-8434</v>
      </c>
      <c r="F273" s="83">
        <v>-10902</v>
      </c>
      <c r="G273" s="83">
        <v>-10902</v>
      </c>
      <c r="H273" s="83">
        <v>0</v>
      </c>
      <c r="I273" s="83">
        <v>0</v>
      </c>
      <c r="J273" s="83">
        <v>0</v>
      </c>
      <c r="K273" s="83">
        <v>0</v>
      </c>
      <c r="L273" s="83">
        <v>0</v>
      </c>
      <c r="M273" s="83">
        <v>0</v>
      </c>
      <c r="N273" s="83">
        <v>0</v>
      </c>
      <c r="O273" s="83">
        <v>0</v>
      </c>
      <c r="P273" s="84">
        <v>-3623.5384615384614</v>
      </c>
      <c r="Q273" s="77">
        <v>-8434</v>
      </c>
      <c r="R273" s="83">
        <v>-8434</v>
      </c>
      <c r="S273" s="104"/>
      <c r="T273" s="83">
        <v>8434</v>
      </c>
      <c r="U273" s="83">
        <v>4810.461538461539</v>
      </c>
    </row>
    <row r="274" spans="1:21" x14ac:dyDescent="0.2">
      <c r="A274" s="80" t="s">
        <v>2886</v>
      </c>
      <c r="B274" s="97" t="s">
        <v>272</v>
      </c>
      <c r="C274" s="91">
        <v>-53</v>
      </c>
      <c r="D274" s="83">
        <v>-53</v>
      </c>
      <c r="E274" s="83">
        <v>-53</v>
      </c>
      <c r="F274" s="83">
        <v>-53</v>
      </c>
      <c r="G274" s="83">
        <v>-53</v>
      </c>
      <c r="H274" s="83">
        <v>-53</v>
      </c>
      <c r="I274" s="83">
        <v>-53</v>
      </c>
      <c r="J274" s="83">
        <v>-53</v>
      </c>
      <c r="K274" s="83">
        <v>-53</v>
      </c>
      <c r="L274" s="83">
        <v>-53</v>
      </c>
      <c r="M274" s="83">
        <v>-53</v>
      </c>
      <c r="N274" s="83">
        <v>-53</v>
      </c>
      <c r="O274" s="83">
        <v>-53</v>
      </c>
      <c r="P274" s="84">
        <v>-53</v>
      </c>
      <c r="Q274" s="77">
        <v>-53</v>
      </c>
      <c r="R274" s="83">
        <v>-53</v>
      </c>
      <c r="S274" s="104"/>
      <c r="T274" s="83">
        <v>0</v>
      </c>
      <c r="U274" s="83">
        <v>0</v>
      </c>
    </row>
    <row r="275" spans="1:21" x14ac:dyDescent="0.2">
      <c r="A275" s="77" t="s">
        <v>2891</v>
      </c>
      <c r="B275" s="70" t="s">
        <v>275</v>
      </c>
      <c r="C275" s="71">
        <v>0</v>
      </c>
      <c r="D275" s="70">
        <v>0</v>
      </c>
      <c r="E275" s="70">
        <v>0</v>
      </c>
      <c r="F275" s="70">
        <v>0</v>
      </c>
      <c r="G275" s="70">
        <v>0</v>
      </c>
      <c r="H275" s="70">
        <v>0</v>
      </c>
      <c r="I275" s="70">
        <v>0</v>
      </c>
      <c r="J275" s="70">
        <v>0</v>
      </c>
      <c r="K275" s="70">
        <v>0</v>
      </c>
      <c r="L275" s="70">
        <v>0</v>
      </c>
      <c r="M275" s="70">
        <v>0</v>
      </c>
      <c r="N275" s="70">
        <v>0</v>
      </c>
      <c r="O275" s="70">
        <v>0</v>
      </c>
      <c r="P275" s="84">
        <v>0</v>
      </c>
      <c r="Q275" s="77">
        <v>0</v>
      </c>
      <c r="R275" s="70">
        <v>0</v>
      </c>
      <c r="S275" s="104"/>
      <c r="T275" s="70">
        <v>0</v>
      </c>
      <c r="U275" s="70">
        <v>0</v>
      </c>
    </row>
    <row r="276" spans="1:21" x14ac:dyDescent="0.2">
      <c r="A276" s="77" t="s">
        <v>2616</v>
      </c>
      <c r="B276" s="70" t="s">
        <v>276</v>
      </c>
      <c r="C276" s="71">
        <v>-14653</v>
      </c>
      <c r="D276" s="71">
        <v>-12762</v>
      </c>
      <c r="E276" s="71">
        <v>-12771</v>
      </c>
      <c r="F276" s="71">
        <v>-11912</v>
      </c>
      <c r="G276" s="71">
        <v>-10848</v>
      </c>
      <c r="H276" s="71">
        <v>-9788</v>
      </c>
      <c r="I276" s="71">
        <v>-10188</v>
      </c>
      <c r="J276" s="71">
        <v>-10576</v>
      </c>
      <c r="K276" s="71">
        <v>-10967</v>
      </c>
      <c r="L276" s="71">
        <v>-11404</v>
      </c>
      <c r="M276" s="71">
        <v>-11785</v>
      </c>
      <c r="N276" s="71">
        <v>-12510</v>
      </c>
      <c r="O276" s="71">
        <v>-12768</v>
      </c>
      <c r="P276" s="84">
        <v>-11764</v>
      </c>
      <c r="Q276" s="77">
        <v>-12759</v>
      </c>
      <c r="R276" s="71">
        <v>-11760.846153846154</v>
      </c>
      <c r="S276" s="104"/>
      <c r="T276" s="71">
        <v>-9</v>
      </c>
      <c r="U276" s="71">
        <v>-3.1538461538457341</v>
      </c>
    </row>
    <row r="277" spans="1:21" x14ac:dyDescent="0.2">
      <c r="A277" s="77" t="s">
        <v>277</v>
      </c>
      <c r="B277" s="70" t="s">
        <v>278</v>
      </c>
      <c r="C277" s="71">
        <v>-7412</v>
      </c>
      <c r="D277" s="71">
        <v>-7442</v>
      </c>
      <c r="E277" s="71">
        <v>-7441</v>
      </c>
      <c r="F277" s="71">
        <v>-7569</v>
      </c>
      <c r="G277" s="71">
        <v>-7494</v>
      </c>
      <c r="H277" s="71">
        <v>-7420</v>
      </c>
      <c r="I277" s="71">
        <v>-7360</v>
      </c>
      <c r="J277" s="71">
        <v>-7287</v>
      </c>
      <c r="K277" s="71">
        <v>-7214</v>
      </c>
      <c r="L277" s="71">
        <v>-7190</v>
      </c>
      <c r="M277" s="71">
        <v>-7109</v>
      </c>
      <c r="N277" s="71">
        <v>-7372</v>
      </c>
      <c r="O277" s="71">
        <v>-7316</v>
      </c>
      <c r="P277" s="84">
        <v>-7355.8461538461543</v>
      </c>
      <c r="Q277" s="77">
        <v>-7316</v>
      </c>
      <c r="R277" s="71">
        <v>-7355.8461538461543</v>
      </c>
      <c r="S277" s="104"/>
      <c r="T277" s="71">
        <v>0</v>
      </c>
      <c r="U277" s="71">
        <v>0</v>
      </c>
    </row>
    <row r="278" spans="1:21" ht="15.75" x14ac:dyDescent="0.25">
      <c r="A278" s="77" t="s">
        <v>2892</v>
      </c>
      <c r="B278" s="96" t="s">
        <v>279</v>
      </c>
      <c r="C278" s="86">
        <v>0</v>
      </c>
      <c r="D278" s="86">
        <v>0</v>
      </c>
      <c r="E278" s="86">
        <v>1</v>
      </c>
      <c r="F278" s="86">
        <v>-1</v>
      </c>
      <c r="G278" s="86">
        <v>-1</v>
      </c>
      <c r="H278" s="86">
        <v>-4</v>
      </c>
      <c r="I278" s="86">
        <v>-2</v>
      </c>
      <c r="J278" s="86">
        <v>-2</v>
      </c>
      <c r="K278" s="86">
        <v>-5</v>
      </c>
      <c r="L278" s="86">
        <v>-5</v>
      </c>
      <c r="M278" s="86">
        <v>-6</v>
      </c>
      <c r="N278" s="86">
        <v>-7</v>
      </c>
      <c r="O278" s="86">
        <v>-9</v>
      </c>
      <c r="P278" s="84">
        <v>-3.1538461538461537</v>
      </c>
      <c r="Q278" s="79">
        <v>0</v>
      </c>
      <c r="R278" s="86">
        <v>0</v>
      </c>
      <c r="S278" s="104"/>
      <c r="T278" s="86">
        <v>-9</v>
      </c>
      <c r="U278" s="86">
        <v>-3.1538461538461537</v>
      </c>
    </row>
    <row r="279" spans="1:21" x14ac:dyDescent="0.2">
      <c r="A279" s="79" t="s">
        <v>2896</v>
      </c>
      <c r="B279" s="70" t="s">
        <v>280</v>
      </c>
      <c r="C279" s="71">
        <v>0</v>
      </c>
      <c r="D279" s="71">
        <v>0</v>
      </c>
      <c r="E279" s="71">
        <v>0</v>
      </c>
      <c r="F279" s="71">
        <v>0</v>
      </c>
      <c r="G279" s="71">
        <v>0</v>
      </c>
      <c r="H279" s="71">
        <v>0</v>
      </c>
      <c r="I279" s="71">
        <v>0</v>
      </c>
      <c r="J279" s="71">
        <v>0</v>
      </c>
      <c r="K279" s="71">
        <v>0</v>
      </c>
      <c r="L279" s="71">
        <v>0</v>
      </c>
      <c r="M279" s="71">
        <v>0</v>
      </c>
      <c r="N279" s="71">
        <v>0</v>
      </c>
      <c r="O279" s="71">
        <v>0</v>
      </c>
      <c r="P279" s="84">
        <v>0</v>
      </c>
      <c r="Q279" s="80">
        <v>0</v>
      </c>
      <c r="R279" s="71">
        <v>0</v>
      </c>
      <c r="S279" s="104"/>
      <c r="T279" s="71">
        <v>0</v>
      </c>
      <c r="U279" s="71">
        <v>0</v>
      </c>
    </row>
    <row r="280" spans="1:21" x14ac:dyDescent="0.2">
      <c r="A280" s="80" t="s">
        <v>2573</v>
      </c>
      <c r="B280" s="70" t="s">
        <v>281</v>
      </c>
      <c r="C280" s="71">
        <v>-273</v>
      </c>
      <c r="D280" s="71">
        <v>-280</v>
      </c>
      <c r="E280" s="71">
        <v>-287</v>
      </c>
      <c r="F280" s="71">
        <v>-294</v>
      </c>
      <c r="G280" s="71">
        <v>-301</v>
      </c>
      <c r="H280" s="71">
        <v>-308</v>
      </c>
      <c r="I280" s="71">
        <v>-316</v>
      </c>
      <c r="J280" s="71">
        <v>-323</v>
      </c>
      <c r="K280" s="71">
        <v>-330</v>
      </c>
      <c r="L280" s="71">
        <v>-337</v>
      </c>
      <c r="M280" s="71">
        <v>-344</v>
      </c>
      <c r="N280" s="71">
        <v>-351</v>
      </c>
      <c r="O280" s="71">
        <v>-359</v>
      </c>
      <c r="P280" s="84">
        <v>-315.61538461538464</v>
      </c>
      <c r="Q280" s="80">
        <v>-359</v>
      </c>
      <c r="R280" s="71">
        <v>-315.61538461538464</v>
      </c>
      <c r="S280" s="104"/>
      <c r="T280" s="71">
        <v>0</v>
      </c>
      <c r="U280" s="71">
        <v>0</v>
      </c>
    </row>
    <row r="281" spans="1:21" x14ac:dyDescent="0.2">
      <c r="A281" s="80" t="s">
        <v>2575</v>
      </c>
      <c r="B281" s="70" t="s">
        <v>282</v>
      </c>
      <c r="C281" s="71">
        <v>-184</v>
      </c>
      <c r="D281" s="71">
        <v>-189</v>
      </c>
      <c r="E281" s="71">
        <v>-193</v>
      </c>
      <c r="F281" s="71">
        <v>-197</v>
      </c>
      <c r="G281" s="71">
        <v>-201</v>
      </c>
      <c r="H281" s="71">
        <v>-205</v>
      </c>
      <c r="I281" s="71">
        <v>-209</v>
      </c>
      <c r="J281" s="71">
        <v>-213</v>
      </c>
      <c r="K281" s="71">
        <v>-217</v>
      </c>
      <c r="L281" s="71">
        <v>-221</v>
      </c>
      <c r="M281" s="71">
        <v>-225</v>
      </c>
      <c r="N281" s="71">
        <v>-229</v>
      </c>
      <c r="O281" s="71">
        <v>-233</v>
      </c>
      <c r="P281" s="84">
        <v>-208.92307692307693</v>
      </c>
      <c r="Q281" s="77">
        <v>-233</v>
      </c>
      <c r="R281" s="71">
        <v>-208.92307692307693</v>
      </c>
      <c r="S281" s="104"/>
      <c r="T281" s="71">
        <v>0</v>
      </c>
      <c r="U281" s="71">
        <v>0</v>
      </c>
    </row>
    <row r="282" spans="1:21" x14ac:dyDescent="0.2">
      <c r="A282" s="77" t="s">
        <v>2577</v>
      </c>
      <c r="B282" s="70" t="s">
        <v>281</v>
      </c>
      <c r="C282" s="71">
        <v>0</v>
      </c>
      <c r="D282" s="71">
        <v>0</v>
      </c>
      <c r="E282" s="71">
        <v>0</v>
      </c>
      <c r="F282" s="71">
        <v>0</v>
      </c>
      <c r="G282" s="71">
        <v>0</v>
      </c>
      <c r="H282" s="71">
        <v>0</v>
      </c>
      <c r="I282" s="71">
        <v>0</v>
      </c>
      <c r="J282" s="71">
        <v>0</v>
      </c>
      <c r="K282" s="71">
        <v>0</v>
      </c>
      <c r="L282" s="71">
        <v>0</v>
      </c>
      <c r="M282" s="71">
        <v>0</v>
      </c>
      <c r="N282" s="71">
        <v>0</v>
      </c>
      <c r="O282" s="71">
        <v>0</v>
      </c>
      <c r="P282" s="84">
        <v>0</v>
      </c>
      <c r="Q282" s="77">
        <v>0</v>
      </c>
      <c r="R282" s="71">
        <v>0</v>
      </c>
      <c r="S282" s="104"/>
      <c r="T282" s="71">
        <v>0</v>
      </c>
      <c r="U282" s="71">
        <v>0</v>
      </c>
    </row>
    <row r="283" spans="1:21" x14ac:dyDescent="0.2">
      <c r="A283" s="77" t="s">
        <v>2579</v>
      </c>
      <c r="B283" s="70" t="s">
        <v>282</v>
      </c>
      <c r="C283" s="71">
        <v>0</v>
      </c>
      <c r="D283" s="71">
        <v>0</v>
      </c>
      <c r="E283" s="71">
        <v>0</v>
      </c>
      <c r="F283" s="71">
        <v>0</v>
      </c>
      <c r="G283" s="71">
        <v>0</v>
      </c>
      <c r="H283" s="71">
        <v>0</v>
      </c>
      <c r="I283" s="71">
        <v>0</v>
      </c>
      <c r="J283" s="71">
        <v>0</v>
      </c>
      <c r="K283" s="71">
        <v>0</v>
      </c>
      <c r="L283" s="71">
        <v>0</v>
      </c>
      <c r="M283" s="71">
        <v>0</v>
      </c>
      <c r="N283" s="71">
        <v>0</v>
      </c>
      <c r="O283" s="71">
        <v>0</v>
      </c>
      <c r="P283" s="84">
        <v>0</v>
      </c>
      <c r="Q283" s="79">
        <v>0</v>
      </c>
      <c r="R283" s="71">
        <v>0</v>
      </c>
      <c r="S283" s="104"/>
      <c r="T283" s="71">
        <v>0</v>
      </c>
      <c r="U283" s="71">
        <v>0</v>
      </c>
    </row>
    <row r="284" spans="1:21" x14ac:dyDescent="0.2">
      <c r="A284" s="79" t="s">
        <v>2581</v>
      </c>
      <c r="B284" s="70" t="s">
        <v>283</v>
      </c>
      <c r="C284" s="71">
        <v>-6784</v>
      </c>
      <c r="D284" s="71">
        <v>-4851</v>
      </c>
      <c r="E284" s="71">
        <v>-4851</v>
      </c>
      <c r="F284" s="71">
        <v>-3851</v>
      </c>
      <c r="G284" s="71">
        <v>-2851</v>
      </c>
      <c r="H284" s="71">
        <v>-1851</v>
      </c>
      <c r="I284" s="71">
        <v>-2301</v>
      </c>
      <c r="J284" s="71">
        <v>-2751</v>
      </c>
      <c r="K284" s="71">
        <v>-3201</v>
      </c>
      <c r="L284" s="71">
        <v>-3651</v>
      </c>
      <c r="M284" s="71">
        <v>-4101</v>
      </c>
      <c r="N284" s="71">
        <v>-4551</v>
      </c>
      <c r="O284" s="71">
        <v>-4851</v>
      </c>
      <c r="P284" s="84">
        <v>-3880.4615384615386</v>
      </c>
      <c r="Q284" s="79">
        <v>-4851</v>
      </c>
      <c r="R284" s="71">
        <v>-3880.4615384615386</v>
      </c>
      <c r="S284" s="104"/>
      <c r="T284" s="71">
        <v>0</v>
      </c>
      <c r="U284" s="71">
        <v>0</v>
      </c>
    </row>
    <row r="285" spans="1:21" x14ac:dyDescent="0.2">
      <c r="A285" s="79" t="s">
        <v>2588</v>
      </c>
      <c r="B285" s="70" t="s">
        <v>284</v>
      </c>
      <c r="C285" s="71">
        <v>0</v>
      </c>
      <c r="D285" s="71">
        <v>0</v>
      </c>
      <c r="E285" s="71">
        <v>0</v>
      </c>
      <c r="F285" s="71">
        <v>0</v>
      </c>
      <c r="G285" s="71">
        <v>0</v>
      </c>
      <c r="H285" s="71">
        <v>0</v>
      </c>
      <c r="I285" s="71">
        <v>0</v>
      </c>
      <c r="J285" s="71">
        <v>0</v>
      </c>
      <c r="K285" s="71">
        <v>0</v>
      </c>
      <c r="L285" s="71">
        <v>0</v>
      </c>
      <c r="M285" s="71">
        <v>0</v>
      </c>
      <c r="N285" s="71">
        <v>0</v>
      </c>
      <c r="O285" s="71">
        <v>0</v>
      </c>
      <c r="P285" s="84">
        <v>0</v>
      </c>
      <c r="Q285" s="77">
        <v>0</v>
      </c>
      <c r="R285" s="71">
        <v>0</v>
      </c>
      <c r="S285" s="104"/>
      <c r="T285" s="71">
        <v>0</v>
      </c>
      <c r="U285" s="71">
        <v>0</v>
      </c>
    </row>
    <row r="286" spans="1:21" ht="15.75" x14ac:dyDescent="0.25">
      <c r="A286" s="77" t="s">
        <v>2721</v>
      </c>
      <c r="B286" s="70" t="s">
        <v>285</v>
      </c>
      <c r="C286" s="90">
        <v>-33790</v>
      </c>
      <c r="D286" s="90">
        <v>-35283</v>
      </c>
      <c r="E286" s="90">
        <v>-32845</v>
      </c>
      <c r="F286" s="90">
        <v>-32084</v>
      </c>
      <c r="G286" s="90">
        <v>-31423</v>
      </c>
      <c r="H286" s="90">
        <v>-30694</v>
      </c>
      <c r="I286" s="90">
        <v>-29811</v>
      </c>
      <c r="J286" s="90">
        <v>-29205</v>
      </c>
      <c r="K286" s="90">
        <v>-28592</v>
      </c>
      <c r="L286" s="90">
        <v>-27927</v>
      </c>
      <c r="M286" s="90">
        <v>-26963</v>
      </c>
      <c r="N286" s="90">
        <v>-25516</v>
      </c>
      <c r="O286" s="90">
        <v>-23345</v>
      </c>
      <c r="P286" s="84">
        <v>-29806</v>
      </c>
      <c r="Q286" s="82">
        <v>-25886</v>
      </c>
      <c r="R286" s="90">
        <v>-31303.307692307691</v>
      </c>
      <c r="S286" s="104"/>
      <c r="T286" s="90">
        <v>2541</v>
      </c>
      <c r="U286" s="90">
        <v>1497.3076923076915</v>
      </c>
    </row>
    <row r="287" spans="1:21" ht="15.75" x14ac:dyDescent="0.25">
      <c r="A287" s="82" t="s">
        <v>2617</v>
      </c>
      <c r="B287" s="73" t="s">
        <v>286</v>
      </c>
      <c r="C287" s="71">
        <v>-18774</v>
      </c>
      <c r="D287" s="71">
        <v>-18750</v>
      </c>
      <c r="E287" s="71">
        <v>-18726</v>
      </c>
      <c r="F287" s="71">
        <v>-18702</v>
      </c>
      <c r="G287" s="71">
        <v>-18678</v>
      </c>
      <c r="H287" s="71">
        <v>-18655</v>
      </c>
      <c r="I287" s="71">
        <v>-18631</v>
      </c>
      <c r="J287" s="71">
        <v>-18607</v>
      </c>
      <c r="K287" s="71">
        <v>-18583</v>
      </c>
      <c r="L287" s="71">
        <v>-18559</v>
      </c>
      <c r="M287" s="71">
        <v>-18536</v>
      </c>
      <c r="N287" s="71">
        <v>-18512</v>
      </c>
      <c r="O287" s="71">
        <v>-18488</v>
      </c>
      <c r="P287" s="84">
        <v>-18630.846153846152</v>
      </c>
      <c r="Q287" s="77">
        <v>-17387</v>
      </c>
      <c r="R287" s="71">
        <v>-18080.692307692309</v>
      </c>
      <c r="S287" s="104"/>
      <c r="T287" s="71">
        <v>-1101</v>
      </c>
      <c r="U287" s="71">
        <v>-550.15384615384392</v>
      </c>
    </row>
    <row r="288" spans="1:21" x14ac:dyDescent="0.2">
      <c r="A288" s="77" t="s">
        <v>2619</v>
      </c>
      <c r="B288" s="70" t="s">
        <v>287</v>
      </c>
      <c r="C288" s="71">
        <v>-70</v>
      </c>
      <c r="D288" s="71">
        <v>-61</v>
      </c>
      <c r="E288" s="71">
        <v>-51</v>
      </c>
      <c r="F288" s="71">
        <v>-41</v>
      </c>
      <c r="G288" s="71">
        <v>-31</v>
      </c>
      <c r="H288" s="71">
        <v>-21</v>
      </c>
      <c r="I288" s="71">
        <v>-10</v>
      </c>
      <c r="J288" s="71">
        <v>0</v>
      </c>
      <c r="K288" s="71">
        <v>0</v>
      </c>
      <c r="L288" s="71">
        <v>0</v>
      </c>
      <c r="M288" s="71">
        <v>0</v>
      </c>
      <c r="N288" s="71">
        <v>0</v>
      </c>
      <c r="O288" s="71">
        <v>0</v>
      </c>
      <c r="P288" s="84">
        <v>-21.923076923076923</v>
      </c>
      <c r="Q288" s="77">
        <v>0</v>
      </c>
      <c r="R288" s="71">
        <v>-21.923076923076923</v>
      </c>
      <c r="S288" s="104"/>
      <c r="T288" s="71">
        <v>0</v>
      </c>
      <c r="U288" s="71">
        <v>0</v>
      </c>
    </row>
    <row r="289" spans="1:27" x14ac:dyDescent="0.2">
      <c r="A289" s="77" t="s">
        <v>288</v>
      </c>
      <c r="B289" s="70" t="s">
        <v>289</v>
      </c>
      <c r="C289" s="71">
        <v>-4110</v>
      </c>
      <c r="D289" s="71">
        <v>-3959</v>
      </c>
      <c r="E289" s="71">
        <v>-3807</v>
      </c>
      <c r="F289" s="71">
        <v>-3657</v>
      </c>
      <c r="G289" s="71">
        <v>-3505</v>
      </c>
      <c r="H289" s="71">
        <v>-3354</v>
      </c>
      <c r="I289" s="71">
        <v>-3204</v>
      </c>
      <c r="J289" s="71">
        <v>-3053</v>
      </c>
      <c r="K289" s="71">
        <v>-2906</v>
      </c>
      <c r="L289" s="71">
        <v>-2771</v>
      </c>
      <c r="M289" s="71">
        <v>-2636</v>
      </c>
      <c r="N289" s="71">
        <v>-2502</v>
      </c>
      <c r="O289" s="71">
        <v>-2367</v>
      </c>
      <c r="P289" s="84">
        <v>-3217.7692307692309</v>
      </c>
      <c r="Q289" s="77">
        <v>-2367</v>
      </c>
      <c r="R289" s="71">
        <v>-3217.7692307692309</v>
      </c>
      <c r="S289" s="104"/>
      <c r="T289" s="71">
        <v>0</v>
      </c>
      <c r="U289" s="71">
        <v>0</v>
      </c>
    </row>
    <row r="290" spans="1:27" x14ac:dyDescent="0.2">
      <c r="A290" s="77" t="s">
        <v>2623</v>
      </c>
      <c r="B290" s="70" t="s">
        <v>5051</v>
      </c>
      <c r="C290" s="71">
        <v>-570</v>
      </c>
      <c r="D290" s="71">
        <v>-513</v>
      </c>
      <c r="E290" s="71">
        <v>-261</v>
      </c>
      <c r="F290" s="71">
        <v>-22</v>
      </c>
      <c r="G290" s="71">
        <v>0</v>
      </c>
      <c r="H290" s="71">
        <v>0</v>
      </c>
      <c r="I290" s="71">
        <v>-97</v>
      </c>
      <c r="J290" s="71">
        <v>-383</v>
      </c>
      <c r="K290" s="71">
        <v>-688</v>
      </c>
      <c r="L290" s="71">
        <v>-1001</v>
      </c>
      <c r="M290" s="71">
        <v>-1141</v>
      </c>
      <c r="N290" s="71">
        <v>-1066</v>
      </c>
      <c r="O290" s="71">
        <v>-986</v>
      </c>
      <c r="P290" s="84">
        <v>-517.53846153846155</v>
      </c>
      <c r="Q290" s="77">
        <v>-1780</v>
      </c>
      <c r="R290" s="71">
        <v>-922.23076923076928</v>
      </c>
      <c r="S290" s="104"/>
      <c r="T290" s="71">
        <v>794</v>
      </c>
      <c r="U290" s="71">
        <v>404.69230769230774</v>
      </c>
    </row>
    <row r="291" spans="1:27" ht="15.75" x14ac:dyDescent="0.25">
      <c r="A291" s="77" t="s">
        <v>2625</v>
      </c>
      <c r="B291" s="70" t="s">
        <v>5052</v>
      </c>
      <c r="C291" s="71">
        <v>0</v>
      </c>
      <c r="D291" s="86">
        <v>-1581</v>
      </c>
      <c r="E291" s="86">
        <v>0</v>
      </c>
      <c r="F291" s="86">
        <v>0</v>
      </c>
      <c r="G291" s="86">
        <v>0</v>
      </c>
      <c r="H291" s="86">
        <v>0</v>
      </c>
      <c r="I291" s="86">
        <v>0</v>
      </c>
      <c r="J291" s="86">
        <v>0</v>
      </c>
      <c r="K291" s="86">
        <v>0</v>
      </c>
      <c r="L291" s="86">
        <v>0</v>
      </c>
      <c r="M291" s="86">
        <v>0</v>
      </c>
      <c r="N291" s="86">
        <v>0</v>
      </c>
      <c r="O291" s="86">
        <v>0</v>
      </c>
      <c r="P291" s="84">
        <v>-121.61538461538461</v>
      </c>
      <c r="Q291" s="77">
        <v>0</v>
      </c>
      <c r="R291" s="86">
        <v>0</v>
      </c>
      <c r="S291" s="104"/>
      <c r="T291" s="86">
        <v>0</v>
      </c>
      <c r="U291" s="86">
        <v>-121.61538461538461</v>
      </c>
    </row>
    <row r="292" spans="1:27" ht="15.75" x14ac:dyDescent="0.25">
      <c r="A292" s="77" t="s">
        <v>2627</v>
      </c>
      <c r="B292" s="70" t="s">
        <v>5053</v>
      </c>
      <c r="C292" s="71">
        <v>0</v>
      </c>
      <c r="D292" s="86">
        <v>0</v>
      </c>
      <c r="E292" s="86">
        <v>0</v>
      </c>
      <c r="F292" s="86">
        <v>0</v>
      </c>
      <c r="G292" s="86">
        <v>0</v>
      </c>
      <c r="H292" s="86">
        <v>0</v>
      </c>
      <c r="I292" s="86">
        <v>0</v>
      </c>
      <c r="J292" s="86">
        <v>0</v>
      </c>
      <c r="K292" s="86">
        <v>0</v>
      </c>
      <c r="L292" s="86">
        <v>0</v>
      </c>
      <c r="M292" s="86">
        <v>0</v>
      </c>
      <c r="N292" s="86">
        <v>0</v>
      </c>
      <c r="O292" s="86">
        <v>0</v>
      </c>
      <c r="P292" s="84">
        <v>0</v>
      </c>
      <c r="Q292" s="77">
        <v>0</v>
      </c>
      <c r="R292" s="86">
        <v>0</v>
      </c>
      <c r="S292" s="104"/>
      <c r="T292" s="86">
        <v>0</v>
      </c>
      <c r="U292" s="86">
        <v>0</v>
      </c>
    </row>
    <row r="293" spans="1:27" ht="15.75" x14ac:dyDescent="0.25">
      <c r="A293" s="77" t="s">
        <v>2629</v>
      </c>
      <c r="B293" s="70" t="s">
        <v>5054</v>
      </c>
      <c r="C293" s="71">
        <v>-47</v>
      </c>
      <c r="D293" s="86">
        <v>-350</v>
      </c>
      <c r="E293" s="86">
        <v>-349</v>
      </c>
      <c r="F293" s="86">
        <v>-223</v>
      </c>
      <c r="G293" s="86">
        <v>0</v>
      </c>
      <c r="H293" s="86">
        <v>0</v>
      </c>
      <c r="I293" s="86">
        <v>0</v>
      </c>
      <c r="J293" s="86">
        <v>0</v>
      </c>
      <c r="K293" s="86">
        <v>0</v>
      </c>
      <c r="L293" s="86">
        <v>0</v>
      </c>
      <c r="M293" s="86">
        <v>0</v>
      </c>
      <c r="N293" s="86">
        <v>0</v>
      </c>
      <c r="O293" s="86">
        <v>0</v>
      </c>
      <c r="P293" s="84">
        <v>-74.538461538461533</v>
      </c>
      <c r="Q293" s="77">
        <v>-1734</v>
      </c>
      <c r="R293" s="86">
        <v>-730.23076923076928</v>
      </c>
      <c r="S293" s="104"/>
      <c r="T293" s="86">
        <v>1734</v>
      </c>
      <c r="U293" s="86">
        <v>655.69230769230774</v>
      </c>
    </row>
    <row r="294" spans="1:27" ht="15.75" x14ac:dyDescent="0.25">
      <c r="A294" s="77" t="s">
        <v>2631</v>
      </c>
      <c r="B294" s="70" t="s">
        <v>5056</v>
      </c>
      <c r="C294" s="71">
        <v>-10219</v>
      </c>
      <c r="D294" s="86">
        <v>-10069</v>
      </c>
      <c r="E294" s="86">
        <v>-9651</v>
      </c>
      <c r="F294" s="86">
        <v>-9439</v>
      </c>
      <c r="G294" s="86">
        <v>-9209</v>
      </c>
      <c r="H294" s="86">
        <v>-8664</v>
      </c>
      <c r="I294" s="86">
        <v>-7869</v>
      </c>
      <c r="J294" s="86">
        <v>-7162</v>
      </c>
      <c r="K294" s="86">
        <v>-6415</v>
      </c>
      <c r="L294" s="86">
        <v>-5596</v>
      </c>
      <c r="M294" s="86">
        <v>-4650</v>
      </c>
      <c r="N294" s="86">
        <v>-3436</v>
      </c>
      <c r="O294" s="86">
        <v>-1504</v>
      </c>
      <c r="P294" s="84">
        <v>-7221.7692307692305</v>
      </c>
      <c r="Q294" s="82">
        <v>-2618</v>
      </c>
      <c r="R294" s="86">
        <v>-8330.461538461539</v>
      </c>
      <c r="S294" s="104"/>
      <c r="T294" s="86">
        <v>1114</v>
      </c>
      <c r="U294" s="86">
        <v>1108.6923076923085</v>
      </c>
      <c r="X294" s="71"/>
      <c r="Y294" s="71"/>
      <c r="Z294" s="71"/>
      <c r="AA294" s="71"/>
    </row>
    <row r="295" spans="1:27" ht="15.75" x14ac:dyDescent="0.25">
      <c r="A295" s="78" t="s">
        <v>2691</v>
      </c>
      <c r="B295" s="70" t="s">
        <v>290</v>
      </c>
      <c r="C295" s="71">
        <v>0</v>
      </c>
      <c r="D295" s="86">
        <v>0</v>
      </c>
      <c r="E295" s="86">
        <v>0</v>
      </c>
      <c r="F295" s="86">
        <v>0</v>
      </c>
      <c r="G295" s="86">
        <v>0</v>
      </c>
      <c r="H295" s="86">
        <v>0</v>
      </c>
      <c r="I295" s="86">
        <v>0</v>
      </c>
      <c r="J295" s="86">
        <v>0</v>
      </c>
      <c r="K295" s="86">
        <v>0</v>
      </c>
      <c r="L295" s="86">
        <v>0</v>
      </c>
      <c r="M295" s="86">
        <v>0</v>
      </c>
      <c r="N295" s="86">
        <v>0</v>
      </c>
      <c r="O295" s="86">
        <v>0</v>
      </c>
      <c r="P295" s="84">
        <v>0</v>
      </c>
      <c r="Q295" s="82">
        <v>0</v>
      </c>
      <c r="R295" s="86">
        <v>0</v>
      </c>
      <c r="S295" s="104"/>
      <c r="T295" s="86">
        <v>0</v>
      </c>
      <c r="U295" s="86">
        <v>0</v>
      </c>
    </row>
    <row r="296" spans="1:27" ht="15.75" x14ac:dyDescent="0.25">
      <c r="A296" s="78" t="s">
        <v>2635</v>
      </c>
      <c r="B296" s="70" t="s">
        <v>291</v>
      </c>
      <c r="C296" s="71">
        <v>-1743</v>
      </c>
      <c r="D296" s="71">
        <v>-1727</v>
      </c>
      <c r="E296" s="71">
        <v>-1711</v>
      </c>
      <c r="F296" s="71">
        <v>-1694</v>
      </c>
      <c r="G296" s="71">
        <v>-1678</v>
      </c>
      <c r="H296" s="71">
        <v>-1661</v>
      </c>
      <c r="I296" s="71">
        <v>-1641</v>
      </c>
      <c r="J296" s="71">
        <v>-1621</v>
      </c>
      <c r="K296" s="71">
        <v>-1603</v>
      </c>
      <c r="L296" s="71">
        <v>-1599</v>
      </c>
      <c r="M296" s="71">
        <v>-1594</v>
      </c>
      <c r="N296" s="71">
        <v>-1590</v>
      </c>
      <c r="O296" s="71">
        <v>-1585</v>
      </c>
      <c r="P296" s="84">
        <v>-1649.7692307692307</v>
      </c>
      <c r="Q296" s="82">
        <v>-1585</v>
      </c>
      <c r="R296" s="71">
        <v>-1649.7692307692307</v>
      </c>
      <c r="S296" s="104"/>
      <c r="T296" s="71">
        <v>0</v>
      </c>
      <c r="U296" s="71">
        <v>0</v>
      </c>
    </row>
    <row r="297" spans="1:27" ht="15.75" x14ac:dyDescent="0.25">
      <c r="A297" s="78" t="s">
        <v>2638</v>
      </c>
      <c r="B297" s="70" t="s">
        <v>292</v>
      </c>
      <c r="C297" s="71">
        <v>-2367</v>
      </c>
      <c r="D297" s="71">
        <v>-2232</v>
      </c>
      <c r="E297" s="71">
        <v>-2097</v>
      </c>
      <c r="F297" s="71">
        <v>-1963</v>
      </c>
      <c r="G297" s="71">
        <v>-1828</v>
      </c>
      <c r="H297" s="71">
        <v>-1693</v>
      </c>
      <c r="I297" s="71">
        <v>-1563</v>
      </c>
      <c r="J297" s="71">
        <v>-1433</v>
      </c>
      <c r="K297" s="71">
        <v>-1303</v>
      </c>
      <c r="L297" s="71">
        <v>-1172</v>
      </c>
      <c r="M297" s="71">
        <v>-1042</v>
      </c>
      <c r="N297" s="71">
        <v>-912</v>
      </c>
      <c r="O297" s="71">
        <v>-782</v>
      </c>
      <c r="P297" s="84">
        <v>-1568.2307692307693</v>
      </c>
      <c r="Q297" s="82">
        <v>-782</v>
      </c>
      <c r="R297" s="71">
        <v>-1568.2307692307693</v>
      </c>
      <c r="S297" s="104"/>
      <c r="T297" s="71">
        <v>0</v>
      </c>
      <c r="U297" s="71">
        <v>0</v>
      </c>
    </row>
    <row r="298" spans="1:27" ht="15.75" x14ac:dyDescent="0.25">
      <c r="A298" s="82" t="s">
        <v>1329</v>
      </c>
      <c r="B298" s="73" t="s">
        <v>293</v>
      </c>
      <c r="C298" s="70">
        <v>-12021</v>
      </c>
      <c r="D298" s="70">
        <v>-11822</v>
      </c>
      <c r="E298" s="70">
        <v>-11623</v>
      </c>
      <c r="F298" s="70">
        <v>-11424</v>
      </c>
      <c r="G298" s="70">
        <v>-11225</v>
      </c>
      <c r="H298" s="70">
        <v>-11194</v>
      </c>
      <c r="I298" s="70">
        <v>-11164</v>
      </c>
      <c r="J298" s="70">
        <v>-11133</v>
      </c>
      <c r="K298" s="70">
        <v>-11102</v>
      </c>
      <c r="L298" s="70">
        <v>-11072</v>
      </c>
      <c r="M298" s="70">
        <v>-11041</v>
      </c>
      <c r="N298" s="70">
        <v>-11010</v>
      </c>
      <c r="O298" s="70">
        <v>-10979</v>
      </c>
      <c r="P298" s="84">
        <v>-11293.076923076924</v>
      </c>
      <c r="Q298" s="85">
        <v>-9664</v>
      </c>
      <c r="R298" s="70">
        <v>-10842.615384615385</v>
      </c>
      <c r="S298" s="104"/>
      <c r="T298" s="70">
        <v>-1315</v>
      </c>
      <c r="U298" s="70">
        <v>-450.46153846153902</v>
      </c>
    </row>
    <row r="299" spans="1:27" ht="15.75" x14ac:dyDescent="0.25">
      <c r="A299" s="82" t="s">
        <v>294</v>
      </c>
      <c r="B299" s="73" t="s">
        <v>295</v>
      </c>
      <c r="C299" s="70">
        <v>-12019</v>
      </c>
      <c r="D299" s="70">
        <v>-11820</v>
      </c>
      <c r="E299" s="70">
        <v>-11621</v>
      </c>
      <c r="F299" s="70">
        <v>-11422</v>
      </c>
      <c r="G299" s="70">
        <v>-11223</v>
      </c>
      <c r="H299" s="70">
        <v>-11192</v>
      </c>
      <c r="I299" s="70">
        <v>-11162</v>
      </c>
      <c r="J299" s="70">
        <v>-11131</v>
      </c>
      <c r="K299" s="70">
        <v>-11100</v>
      </c>
      <c r="L299" s="70">
        <v>-11070</v>
      </c>
      <c r="M299" s="70">
        <v>-11039</v>
      </c>
      <c r="N299" s="70">
        <v>-11008</v>
      </c>
      <c r="O299" s="70">
        <v>-10977</v>
      </c>
      <c r="P299" s="84">
        <v>-11291.076923076924</v>
      </c>
      <c r="Q299" s="85">
        <v>-9663</v>
      </c>
      <c r="R299" s="70">
        <v>-10841.307692307691</v>
      </c>
      <c r="S299" s="104"/>
      <c r="T299" s="70">
        <v>-1314</v>
      </c>
      <c r="U299" s="70">
        <v>-449.76923076923231</v>
      </c>
    </row>
    <row r="300" spans="1:27" ht="15.75" x14ac:dyDescent="0.25">
      <c r="A300" s="85" t="s">
        <v>5217</v>
      </c>
      <c r="B300" s="73" t="s">
        <v>296</v>
      </c>
      <c r="C300" s="70">
        <v>0</v>
      </c>
      <c r="D300" s="70">
        <v>0</v>
      </c>
      <c r="E300" s="70">
        <v>0</v>
      </c>
      <c r="F300" s="70">
        <v>0</v>
      </c>
      <c r="G300" s="70">
        <v>0</v>
      </c>
      <c r="H300" s="70">
        <v>0</v>
      </c>
      <c r="I300" s="70">
        <v>0</v>
      </c>
      <c r="J300" s="70">
        <v>0</v>
      </c>
      <c r="K300" s="70">
        <v>0</v>
      </c>
      <c r="L300" s="70">
        <v>0</v>
      </c>
      <c r="M300" s="70">
        <v>0</v>
      </c>
      <c r="N300" s="70">
        <v>0</v>
      </c>
      <c r="O300" s="70">
        <v>0</v>
      </c>
      <c r="P300" s="84">
        <v>0</v>
      </c>
      <c r="Q300" s="85">
        <v>0</v>
      </c>
      <c r="R300" s="70">
        <v>0</v>
      </c>
      <c r="S300" s="104"/>
      <c r="T300" s="70">
        <v>0</v>
      </c>
      <c r="U300" s="70">
        <v>0</v>
      </c>
    </row>
    <row r="301" spans="1:27" ht="15.75" x14ac:dyDescent="0.25">
      <c r="A301" s="85" t="s">
        <v>1315</v>
      </c>
      <c r="B301" s="73" t="s">
        <v>297</v>
      </c>
      <c r="C301" s="70">
        <v>-1</v>
      </c>
      <c r="D301" s="70">
        <v>-1</v>
      </c>
      <c r="E301" s="70">
        <v>-1</v>
      </c>
      <c r="F301" s="70">
        <v>-1</v>
      </c>
      <c r="G301" s="70">
        <v>-1</v>
      </c>
      <c r="H301" s="70">
        <v>-1</v>
      </c>
      <c r="I301" s="70">
        <v>-1</v>
      </c>
      <c r="J301" s="70">
        <v>-1</v>
      </c>
      <c r="K301" s="70">
        <v>-1</v>
      </c>
      <c r="L301" s="70">
        <v>-1</v>
      </c>
      <c r="M301" s="70">
        <v>-1</v>
      </c>
      <c r="N301" s="70">
        <v>-1</v>
      </c>
      <c r="O301" s="70">
        <v>-1</v>
      </c>
      <c r="P301" s="84">
        <v>-1</v>
      </c>
      <c r="Q301" s="77">
        <v>-1</v>
      </c>
      <c r="R301" s="70">
        <v>-1</v>
      </c>
      <c r="S301" s="104"/>
      <c r="T301" s="70">
        <v>0</v>
      </c>
      <c r="U301" s="70">
        <v>0</v>
      </c>
    </row>
    <row r="302" spans="1:27" ht="15.75" x14ac:dyDescent="0.25">
      <c r="A302" s="85" t="s">
        <v>1317</v>
      </c>
      <c r="B302" s="73" t="s">
        <v>297</v>
      </c>
      <c r="C302" s="70">
        <v>-1</v>
      </c>
      <c r="D302" s="70">
        <v>-1</v>
      </c>
      <c r="E302" s="70">
        <v>-1</v>
      </c>
      <c r="F302" s="70">
        <v>-1</v>
      </c>
      <c r="G302" s="70">
        <v>-1</v>
      </c>
      <c r="H302" s="70">
        <v>-1</v>
      </c>
      <c r="I302" s="70">
        <v>-1</v>
      </c>
      <c r="J302" s="70">
        <v>-1</v>
      </c>
      <c r="K302" s="70">
        <v>-1</v>
      </c>
      <c r="L302" s="70">
        <v>-1</v>
      </c>
      <c r="M302" s="70">
        <v>-1</v>
      </c>
      <c r="N302" s="70">
        <v>-1</v>
      </c>
      <c r="O302" s="70">
        <v>-1</v>
      </c>
      <c r="P302" s="84">
        <v>-1</v>
      </c>
      <c r="Q302" s="77">
        <v>0</v>
      </c>
      <c r="R302" s="70">
        <v>-0.30769230769230771</v>
      </c>
      <c r="S302" s="104"/>
      <c r="T302" s="70">
        <v>-1</v>
      </c>
      <c r="U302" s="70">
        <v>-0.69230769230769229</v>
      </c>
    </row>
    <row r="303" spans="1:27" ht="15.75" x14ac:dyDescent="0.25">
      <c r="A303" s="77" t="s">
        <v>47</v>
      </c>
      <c r="B303" s="70" t="s">
        <v>1336</v>
      </c>
      <c r="C303" s="70">
        <v>-1248</v>
      </c>
      <c r="D303" s="70">
        <v>-1245</v>
      </c>
      <c r="E303" s="70">
        <v>-1242</v>
      </c>
      <c r="F303" s="70">
        <v>-1237</v>
      </c>
      <c r="G303" s="70">
        <v>-1230</v>
      </c>
      <c r="H303" s="70">
        <v>-1202</v>
      </c>
      <c r="I303" s="70">
        <v>-1197</v>
      </c>
      <c r="J303" s="70">
        <v>-1192</v>
      </c>
      <c r="K303" s="70">
        <v>-1165</v>
      </c>
      <c r="L303" s="70">
        <v>-1125</v>
      </c>
      <c r="M303" s="70">
        <v>-1117</v>
      </c>
      <c r="N303" s="70">
        <v>-1110</v>
      </c>
      <c r="O303" s="70">
        <v>-1102</v>
      </c>
      <c r="P303" s="84">
        <v>-1185.5384615384614</v>
      </c>
      <c r="Q303" s="82">
        <v>-1102</v>
      </c>
      <c r="R303" s="70">
        <v>-1185.5384615384614</v>
      </c>
      <c r="S303" s="104"/>
      <c r="T303" s="70">
        <v>0</v>
      </c>
      <c r="U303" s="70">
        <v>0</v>
      </c>
    </row>
    <row r="304" spans="1:27" ht="15.75" x14ac:dyDescent="0.25">
      <c r="A304" s="77" t="s">
        <v>50</v>
      </c>
      <c r="B304" s="70" t="s">
        <v>1337</v>
      </c>
      <c r="C304" s="91">
        <v>0</v>
      </c>
      <c r="D304" s="91">
        <v>0</v>
      </c>
      <c r="E304" s="91">
        <v>0</v>
      </c>
      <c r="F304" s="91">
        <v>0</v>
      </c>
      <c r="G304" s="91">
        <v>0</v>
      </c>
      <c r="H304" s="91">
        <v>0</v>
      </c>
      <c r="I304" s="91">
        <v>0</v>
      </c>
      <c r="J304" s="91">
        <v>0</v>
      </c>
      <c r="K304" s="91">
        <v>0</v>
      </c>
      <c r="L304" s="91">
        <v>0</v>
      </c>
      <c r="M304" s="91">
        <v>0</v>
      </c>
      <c r="N304" s="91">
        <v>0</v>
      </c>
      <c r="O304" s="91">
        <v>0</v>
      </c>
      <c r="P304" s="84">
        <v>0</v>
      </c>
      <c r="Q304" s="82">
        <v>0</v>
      </c>
      <c r="R304" s="91">
        <v>0</v>
      </c>
      <c r="S304" s="104"/>
      <c r="T304" s="91">
        <v>0</v>
      </c>
      <c r="U304" s="91">
        <v>0</v>
      </c>
    </row>
    <row r="305" spans="1:21" ht="15.75" x14ac:dyDescent="0.25">
      <c r="A305" s="82" t="s">
        <v>55</v>
      </c>
      <c r="B305" s="73" t="s">
        <v>1338</v>
      </c>
      <c r="C305" s="70">
        <v>-8339</v>
      </c>
      <c r="D305" s="70">
        <v>-8339</v>
      </c>
      <c r="E305" s="70">
        <v>-8339</v>
      </c>
      <c r="F305" s="70">
        <v>-8339</v>
      </c>
      <c r="G305" s="70">
        <v>-8339</v>
      </c>
      <c r="H305" s="70">
        <v>-8339</v>
      </c>
      <c r="I305" s="70">
        <v>-8339</v>
      </c>
      <c r="J305" s="70">
        <v>-8339</v>
      </c>
      <c r="K305" s="70">
        <v>-8339</v>
      </c>
      <c r="L305" s="70">
        <v>-8339</v>
      </c>
      <c r="M305" s="70">
        <v>-8339</v>
      </c>
      <c r="N305" s="70">
        <v>-8339</v>
      </c>
      <c r="O305" s="70">
        <v>-8339</v>
      </c>
      <c r="P305" s="84">
        <v>-8339</v>
      </c>
      <c r="Q305" s="82">
        <v>-8339</v>
      </c>
      <c r="R305" s="70">
        <v>-8339</v>
      </c>
      <c r="S305" s="104"/>
      <c r="T305" s="70">
        <v>0</v>
      </c>
      <c r="U305" s="70">
        <v>0</v>
      </c>
    </row>
    <row r="306" spans="1:21" ht="15.75" x14ac:dyDescent="0.25">
      <c r="A306" s="82" t="s">
        <v>194</v>
      </c>
      <c r="B306" s="73" t="s">
        <v>1338</v>
      </c>
      <c r="C306" s="70">
        <v>-537045</v>
      </c>
      <c r="D306" s="70">
        <v>-538922</v>
      </c>
      <c r="E306" s="70">
        <v>-549164</v>
      </c>
      <c r="F306" s="70">
        <v>-551041</v>
      </c>
      <c r="G306" s="70">
        <v>-552917</v>
      </c>
      <c r="H306" s="70">
        <v>-554795</v>
      </c>
      <c r="I306" s="70">
        <v>-556671</v>
      </c>
      <c r="J306" s="70">
        <v>-558548</v>
      </c>
      <c r="K306" s="70">
        <v>-560424</v>
      </c>
      <c r="L306" s="70">
        <v>-562301</v>
      </c>
      <c r="M306" s="70">
        <v>-564177</v>
      </c>
      <c r="N306" s="70">
        <v>-566054</v>
      </c>
      <c r="O306" s="70">
        <v>-567930</v>
      </c>
      <c r="P306" s="84">
        <v>-555383.76923076925</v>
      </c>
      <c r="Q306" s="82">
        <v>-543228</v>
      </c>
      <c r="R306" s="70">
        <v>-540136.07692307688</v>
      </c>
      <c r="S306" s="104"/>
      <c r="T306" s="70">
        <v>-24702</v>
      </c>
      <c r="U306" s="70">
        <v>-15247.69230769237</v>
      </c>
    </row>
    <row r="307" spans="1:21" ht="15.75" x14ac:dyDescent="0.25">
      <c r="A307" s="82" t="s">
        <v>1339</v>
      </c>
      <c r="B307" s="73" t="s">
        <v>1340</v>
      </c>
      <c r="C307" s="70">
        <v>-514387</v>
      </c>
      <c r="D307" s="70">
        <v>-516302</v>
      </c>
      <c r="E307" s="70">
        <v>-512241</v>
      </c>
      <c r="F307" s="70">
        <v>-514156</v>
      </c>
      <c r="G307" s="70">
        <v>-516071</v>
      </c>
      <c r="H307" s="70">
        <v>-517987</v>
      </c>
      <c r="I307" s="70">
        <v>-519902</v>
      </c>
      <c r="J307" s="70">
        <v>-521817</v>
      </c>
      <c r="K307" s="70">
        <v>-523732</v>
      </c>
      <c r="L307" s="70">
        <v>-525647</v>
      </c>
      <c r="M307" s="70">
        <v>-527562</v>
      </c>
      <c r="N307" s="70">
        <v>-529477</v>
      </c>
      <c r="O307" s="70">
        <v>-531392</v>
      </c>
      <c r="P307" s="84">
        <v>-520821</v>
      </c>
      <c r="Q307" s="82">
        <v>-522131</v>
      </c>
      <c r="R307" s="70">
        <v>-518258.69230769231</v>
      </c>
      <c r="S307" s="104"/>
      <c r="T307" s="70">
        <v>-9261</v>
      </c>
      <c r="U307" s="70">
        <v>-2562.3076923076878</v>
      </c>
    </row>
    <row r="308" spans="1:21" ht="15.75" x14ac:dyDescent="0.25">
      <c r="A308" s="82" t="s">
        <v>186</v>
      </c>
      <c r="B308" s="73" t="s">
        <v>1341</v>
      </c>
      <c r="C308" s="70">
        <v>-22658</v>
      </c>
      <c r="D308" s="70">
        <v>-22620</v>
      </c>
      <c r="E308" s="70">
        <v>-36923</v>
      </c>
      <c r="F308" s="70">
        <v>-36885</v>
      </c>
      <c r="G308" s="70">
        <v>-36846</v>
      </c>
      <c r="H308" s="70">
        <v>-36808</v>
      </c>
      <c r="I308" s="70">
        <v>-36769</v>
      </c>
      <c r="J308" s="70">
        <v>-36731</v>
      </c>
      <c r="K308" s="70">
        <v>-36692</v>
      </c>
      <c r="L308" s="70">
        <v>-36654</v>
      </c>
      <c r="M308" s="70">
        <v>-36615</v>
      </c>
      <c r="N308" s="70">
        <v>-36577</v>
      </c>
      <c r="O308" s="70">
        <v>-36538</v>
      </c>
      <c r="P308" s="84">
        <v>-34562.769230769234</v>
      </c>
      <c r="Q308" s="82">
        <v>-21097</v>
      </c>
      <c r="R308" s="97">
        <v>-21877.384615384617</v>
      </c>
      <c r="S308" s="104"/>
      <c r="T308" s="97">
        <v>-15441</v>
      </c>
      <c r="U308" s="97">
        <v>-12685.384615384617</v>
      </c>
    </row>
    <row r="309" spans="1:21" ht="15.75" x14ac:dyDescent="0.25">
      <c r="A309" s="82" t="s">
        <v>4600</v>
      </c>
      <c r="B309" s="73" t="s">
        <v>1338</v>
      </c>
      <c r="C309" s="70">
        <v>-9288</v>
      </c>
      <c r="D309" s="70">
        <v>-7354</v>
      </c>
      <c r="E309" s="70">
        <v>-9682</v>
      </c>
      <c r="F309" s="70">
        <v>-13046</v>
      </c>
      <c r="G309" s="70">
        <v>-16486</v>
      </c>
      <c r="H309" s="70">
        <v>-26077</v>
      </c>
      <c r="I309" s="70">
        <v>-29013</v>
      </c>
      <c r="J309" s="70">
        <v>-34488</v>
      </c>
      <c r="K309" s="70">
        <v>-41565</v>
      </c>
      <c r="L309" s="70">
        <v>-40765</v>
      </c>
      <c r="M309" s="70">
        <v>-38971</v>
      </c>
      <c r="N309" s="70">
        <v>-36447</v>
      </c>
      <c r="O309" s="70">
        <v>-39705</v>
      </c>
      <c r="P309" s="84">
        <v>-26375.923076923078</v>
      </c>
      <c r="Q309" s="82">
        <v>-11727</v>
      </c>
      <c r="R309" s="70">
        <v>-13668.615384615385</v>
      </c>
      <c r="S309" s="104"/>
      <c r="T309" s="70">
        <v>-27978</v>
      </c>
      <c r="U309" s="70">
        <v>-12707.307692307693</v>
      </c>
    </row>
    <row r="310" spans="1:21" ht="15.75" x14ac:dyDescent="0.25">
      <c r="A310" s="82" t="s">
        <v>1342</v>
      </c>
      <c r="B310" s="73" t="s">
        <v>1343</v>
      </c>
      <c r="C310" s="70">
        <v>42841</v>
      </c>
      <c r="D310" s="70">
        <v>45577</v>
      </c>
      <c r="E310" s="70">
        <v>44082</v>
      </c>
      <c r="F310" s="70">
        <v>41523</v>
      </c>
      <c r="G310" s="70">
        <v>38222</v>
      </c>
      <c r="H310" s="70">
        <v>28619</v>
      </c>
      <c r="I310" s="70">
        <v>25686</v>
      </c>
      <c r="J310" s="70">
        <v>20136</v>
      </c>
      <c r="K310" s="70">
        <v>12932</v>
      </c>
      <c r="L310" s="70">
        <v>13587</v>
      </c>
      <c r="M310" s="70">
        <v>15317</v>
      </c>
      <c r="N310" s="70">
        <v>17799</v>
      </c>
      <c r="O310" s="70">
        <v>14510</v>
      </c>
      <c r="P310" s="84">
        <v>27756.23076923077</v>
      </c>
      <c r="Q310" s="82">
        <v>41797</v>
      </c>
      <c r="R310" s="70">
        <v>40117.923076923078</v>
      </c>
      <c r="S310" s="104"/>
      <c r="T310" s="70">
        <v>-27287</v>
      </c>
      <c r="U310" s="70">
        <v>-12361.692307692309</v>
      </c>
    </row>
    <row r="311" spans="1:21" ht="15.75" x14ac:dyDescent="0.25">
      <c r="A311" s="82" t="s">
        <v>4592</v>
      </c>
      <c r="B311" s="73" t="s">
        <v>1344</v>
      </c>
      <c r="C311" s="70">
        <v>-14229</v>
      </c>
      <c r="D311" s="70">
        <v>-14205</v>
      </c>
      <c r="E311" s="70">
        <v>-14181</v>
      </c>
      <c r="F311" s="70">
        <v>-14157</v>
      </c>
      <c r="G311" s="70">
        <v>-14133</v>
      </c>
      <c r="H311" s="70">
        <v>-14108</v>
      </c>
      <c r="I311" s="70">
        <v>-14084</v>
      </c>
      <c r="J311" s="70">
        <v>-14060</v>
      </c>
      <c r="K311" s="70">
        <v>-14036</v>
      </c>
      <c r="L311" s="70">
        <v>-14012</v>
      </c>
      <c r="M311" s="70">
        <v>-13988</v>
      </c>
      <c r="N311" s="70">
        <v>-13963</v>
      </c>
      <c r="O311" s="70">
        <v>-13939</v>
      </c>
      <c r="P311" s="84">
        <v>-14084.23076923077</v>
      </c>
      <c r="Q311" s="82">
        <v>-13248</v>
      </c>
      <c r="R311" s="70">
        <v>-13738.615384615385</v>
      </c>
      <c r="S311" s="104"/>
      <c r="T311" s="70">
        <v>-691</v>
      </c>
      <c r="U311" s="70">
        <v>-345.61538461538476</v>
      </c>
    </row>
    <row r="312" spans="1:21" ht="15.75" x14ac:dyDescent="0.25">
      <c r="A312" s="82" t="s">
        <v>4594</v>
      </c>
      <c r="B312" s="73" t="s">
        <v>1345</v>
      </c>
      <c r="C312" s="70">
        <v>-719</v>
      </c>
      <c r="D312" s="70">
        <v>-837</v>
      </c>
      <c r="E312" s="70">
        <v>-959</v>
      </c>
      <c r="F312" s="70">
        <v>-1077</v>
      </c>
      <c r="G312" s="70">
        <v>-1100</v>
      </c>
      <c r="H312" s="70">
        <v>-1102</v>
      </c>
      <c r="I312" s="70">
        <v>-1106</v>
      </c>
      <c r="J312" s="70">
        <v>-1099</v>
      </c>
      <c r="K312" s="70">
        <v>-1084</v>
      </c>
      <c r="L312" s="70">
        <v>-1067</v>
      </c>
      <c r="M312" s="70">
        <v>-1061</v>
      </c>
      <c r="N312" s="70">
        <v>-1059</v>
      </c>
      <c r="O312" s="70">
        <v>-1058</v>
      </c>
      <c r="P312" s="84">
        <v>-1025.2307692307693</v>
      </c>
      <c r="Q312" s="77">
        <v>-1058</v>
      </c>
      <c r="R312" s="70">
        <v>-1025.2307692307693</v>
      </c>
      <c r="S312" s="104"/>
      <c r="T312" s="70">
        <v>0</v>
      </c>
      <c r="U312" s="70">
        <v>0</v>
      </c>
    </row>
    <row r="313" spans="1:21" ht="15.75" x14ac:dyDescent="0.25">
      <c r="A313" s="82" t="s">
        <v>4595</v>
      </c>
      <c r="B313" s="73" t="s">
        <v>1346</v>
      </c>
      <c r="C313" s="70">
        <v>-4322</v>
      </c>
      <c r="D313" s="70">
        <v>-5030</v>
      </c>
      <c r="E313" s="70">
        <v>-5765</v>
      </c>
      <c r="F313" s="70">
        <v>-6476</v>
      </c>
      <c r="G313" s="70">
        <v>-6616</v>
      </c>
      <c r="H313" s="70">
        <v>-6627</v>
      </c>
      <c r="I313" s="70">
        <v>-6650</v>
      </c>
      <c r="J313" s="70">
        <v>-6606</v>
      </c>
      <c r="K313" s="70">
        <v>-6518</v>
      </c>
      <c r="L313" s="70">
        <v>-6414</v>
      </c>
      <c r="M313" s="70">
        <v>-6380</v>
      </c>
      <c r="N313" s="70">
        <v>-6365</v>
      </c>
      <c r="O313" s="70">
        <v>-6359</v>
      </c>
      <c r="P313" s="84">
        <v>-6163.6923076923076</v>
      </c>
      <c r="Q313" s="70">
        <v>-6359</v>
      </c>
      <c r="R313" s="70">
        <v>-6163.6923076923076</v>
      </c>
      <c r="S313" s="104"/>
      <c r="T313" s="70">
        <v>0</v>
      </c>
      <c r="U313" s="70">
        <v>0</v>
      </c>
    </row>
    <row r="314" spans="1:21" ht="15.75" x14ac:dyDescent="0.25">
      <c r="A314" s="108" t="s">
        <v>4596</v>
      </c>
      <c r="B314" s="73" t="s">
        <v>1347</v>
      </c>
      <c r="C314" s="70">
        <v>-28174</v>
      </c>
      <c r="D314" s="70">
        <v>-28174</v>
      </c>
      <c r="E314" s="70">
        <v>-28174</v>
      </c>
      <c r="F314" s="70">
        <v>-28174</v>
      </c>
      <c r="G314" s="70">
        <v>-28174</v>
      </c>
      <c r="H314" s="70">
        <v>-28174</v>
      </c>
      <c r="I314" s="70">
        <v>-28174</v>
      </c>
      <c r="J314" s="70">
        <v>-28174</v>
      </c>
      <c r="K314" s="70">
        <v>-28174</v>
      </c>
      <c r="L314" s="70">
        <v>-28174</v>
      </c>
      <c r="M314" s="70">
        <v>-28174</v>
      </c>
      <c r="N314" s="70">
        <v>-28174</v>
      </c>
      <c r="O314" s="70">
        <v>-28174</v>
      </c>
      <c r="P314" s="84">
        <v>-28174</v>
      </c>
      <c r="Q314" s="70">
        <v>-28174</v>
      </c>
      <c r="R314" s="70">
        <v>-28174</v>
      </c>
      <c r="S314" s="104"/>
      <c r="T314" s="70">
        <v>0</v>
      </c>
      <c r="U314" s="70">
        <v>0</v>
      </c>
    </row>
    <row r="315" spans="1:21" ht="15.75" x14ac:dyDescent="0.25">
      <c r="A315" s="108" t="s">
        <v>4597</v>
      </c>
      <c r="B315" s="73" t="s">
        <v>1348</v>
      </c>
      <c r="C315" s="70">
        <v>-4685</v>
      </c>
      <c r="D315" s="70">
        <v>-4685</v>
      </c>
      <c r="E315" s="70">
        <v>-4685</v>
      </c>
      <c r="F315" s="70">
        <v>-4685</v>
      </c>
      <c r="G315" s="70">
        <v>-4685</v>
      </c>
      <c r="H315" s="70">
        <v>-4685</v>
      </c>
      <c r="I315" s="70">
        <v>-4685</v>
      </c>
      <c r="J315" s="70">
        <v>-4685</v>
      </c>
      <c r="K315" s="70">
        <v>-4685</v>
      </c>
      <c r="L315" s="70">
        <v>-4685</v>
      </c>
      <c r="M315" s="70">
        <v>-4685</v>
      </c>
      <c r="N315" s="70">
        <v>-4685</v>
      </c>
      <c r="O315" s="70">
        <v>-4685</v>
      </c>
      <c r="P315" s="84">
        <v>-4685</v>
      </c>
      <c r="Q315" s="70">
        <v>-4685</v>
      </c>
      <c r="R315" s="70">
        <v>-4685</v>
      </c>
      <c r="S315" s="104"/>
      <c r="T315" s="70">
        <v>0</v>
      </c>
      <c r="U315" s="70">
        <v>0</v>
      </c>
    </row>
    <row r="316" spans="1:21" ht="15.75" x14ac:dyDescent="0.25">
      <c r="A316" s="108" t="s">
        <v>4598</v>
      </c>
      <c r="B316" s="73" t="s">
        <v>5085</v>
      </c>
      <c r="C316" s="70">
        <v>0</v>
      </c>
      <c r="D316" s="70">
        <v>0</v>
      </c>
      <c r="E316" s="70">
        <v>0</v>
      </c>
      <c r="F316" s="70">
        <v>0</v>
      </c>
      <c r="G316" s="70">
        <v>0</v>
      </c>
      <c r="H316" s="70">
        <v>0</v>
      </c>
      <c r="I316" s="70">
        <v>0</v>
      </c>
      <c r="J316" s="70">
        <v>0</v>
      </c>
      <c r="K316" s="70">
        <v>0</v>
      </c>
      <c r="L316" s="70">
        <v>0</v>
      </c>
      <c r="M316" s="70">
        <v>0</v>
      </c>
      <c r="N316" s="70">
        <v>0</v>
      </c>
      <c r="O316" s="70">
        <v>0</v>
      </c>
      <c r="P316" s="84">
        <v>0</v>
      </c>
      <c r="Q316" s="70">
        <v>0</v>
      </c>
      <c r="R316" s="70">
        <v>0</v>
      </c>
      <c r="S316" s="104"/>
      <c r="T316" s="70">
        <v>0</v>
      </c>
      <c r="U316" s="70">
        <v>0</v>
      </c>
    </row>
    <row r="317" spans="1:21" ht="15.75" x14ac:dyDescent="0.25">
      <c r="A317" s="108" t="s">
        <v>4599</v>
      </c>
      <c r="B317" s="73" t="s">
        <v>1349</v>
      </c>
      <c r="C317" s="70">
        <v>0</v>
      </c>
      <c r="D317" s="70">
        <v>0</v>
      </c>
      <c r="E317" s="70">
        <v>0</v>
      </c>
      <c r="F317" s="70">
        <v>0</v>
      </c>
      <c r="G317" s="70">
        <v>0</v>
      </c>
      <c r="H317" s="70">
        <v>0</v>
      </c>
      <c r="I317" s="70">
        <v>0</v>
      </c>
      <c r="J317" s="70">
        <v>0</v>
      </c>
      <c r="K317" s="70">
        <v>0</v>
      </c>
      <c r="L317" s="70">
        <v>0</v>
      </c>
      <c r="M317" s="70">
        <v>0</v>
      </c>
      <c r="N317" s="70">
        <v>0</v>
      </c>
      <c r="O317" s="70">
        <v>0</v>
      </c>
      <c r="P317" s="84">
        <v>0</v>
      </c>
      <c r="Q317" s="70">
        <v>0</v>
      </c>
      <c r="R317" s="70">
        <v>0</v>
      </c>
      <c r="S317" s="104"/>
      <c r="T317" s="70">
        <v>0</v>
      </c>
      <c r="U317" s="70">
        <v>0</v>
      </c>
    </row>
    <row r="318" spans="1:21" x14ac:dyDescent="0.2">
      <c r="C318" s="71"/>
      <c r="D318" s="71"/>
      <c r="E318" s="71"/>
      <c r="F318" s="71"/>
      <c r="G318" s="71"/>
      <c r="H318" s="71"/>
      <c r="I318" s="71"/>
      <c r="J318" s="71"/>
      <c r="K318" s="71"/>
      <c r="L318" s="71"/>
      <c r="M318" s="71"/>
      <c r="N318" s="71"/>
      <c r="O318" s="71"/>
      <c r="P318" s="71"/>
      <c r="R318" s="71"/>
      <c r="S318" s="104"/>
      <c r="T318" s="71">
        <v>0</v>
      </c>
      <c r="U318" s="71">
        <v>0</v>
      </c>
    </row>
    <row r="319" spans="1:21" x14ac:dyDescent="0.2">
      <c r="B319" s="70" t="s">
        <v>1350</v>
      </c>
      <c r="C319" s="71">
        <v>4396427</v>
      </c>
      <c r="D319" s="71">
        <v>4440979.7962699998</v>
      </c>
      <c r="E319" s="71">
        <v>4468329.7962699998</v>
      </c>
      <c r="F319" s="71">
        <v>4467943.7962699998</v>
      </c>
      <c r="G319" s="71">
        <v>4502064.7962699998</v>
      </c>
      <c r="H319" s="71">
        <v>4565430.7962699998</v>
      </c>
      <c r="I319" s="71">
        <v>4611279.7962699998</v>
      </c>
      <c r="J319" s="71">
        <v>4671279.7962699998</v>
      </c>
      <c r="K319" s="71">
        <v>4717539.7962699998</v>
      </c>
      <c r="L319" s="71">
        <v>4754933.7962699998</v>
      </c>
      <c r="M319" s="71">
        <v>4769327.7962699998</v>
      </c>
      <c r="N319" s="71">
        <v>4781806.7962699998</v>
      </c>
      <c r="O319" s="71">
        <v>4856989.7962699998</v>
      </c>
      <c r="P319" s="71">
        <v>4615717.9657876911</v>
      </c>
      <c r="Q319" s="70">
        <v>4763258.7962699998</v>
      </c>
      <c r="R319" s="71">
        <v>4623811.2734799981</v>
      </c>
      <c r="S319" s="104"/>
      <c r="T319" s="71">
        <v>93731</v>
      </c>
      <c r="U319" s="71">
        <v>-8093.3076923070475</v>
      </c>
    </row>
    <row r="320" spans="1:21" x14ac:dyDescent="0.2">
      <c r="B320" s="70" t="s">
        <v>1351</v>
      </c>
      <c r="C320" s="100">
        <v>-4396428</v>
      </c>
      <c r="D320" s="100">
        <v>-4440980</v>
      </c>
      <c r="E320" s="100">
        <v>-4468330</v>
      </c>
      <c r="F320" s="100">
        <v>-4467944</v>
      </c>
      <c r="G320" s="100">
        <v>-4502065</v>
      </c>
      <c r="H320" s="100">
        <v>-4565431.166666666</v>
      </c>
      <c r="I320" s="100">
        <v>-4611279.5</v>
      </c>
      <c r="J320" s="100">
        <v>-4671279.833333334</v>
      </c>
      <c r="K320" s="100">
        <v>-4717540.166666666</v>
      </c>
      <c r="L320" s="100">
        <v>-4754933.5</v>
      </c>
      <c r="M320" s="100">
        <v>-4769327.833333334</v>
      </c>
      <c r="N320" s="100">
        <v>-4781807.166666666</v>
      </c>
      <c r="O320" s="100">
        <v>-4856989.5</v>
      </c>
      <c r="P320" s="100">
        <v>-4615718.128205128</v>
      </c>
      <c r="Q320" s="70">
        <v>-4763262</v>
      </c>
      <c r="R320" s="100">
        <v>-4623813.846153846</v>
      </c>
      <c r="S320" s="104"/>
      <c r="T320" s="100">
        <v>-93727.5</v>
      </c>
      <c r="U320" s="100">
        <v>8095.7179487179965</v>
      </c>
    </row>
    <row r="321" spans="2:23" x14ac:dyDescent="0.2">
      <c r="C321" s="71"/>
      <c r="D321" s="71"/>
      <c r="E321" s="71"/>
      <c r="F321" s="71"/>
      <c r="G321" s="71"/>
      <c r="H321" s="71"/>
      <c r="I321" s="71"/>
      <c r="J321" s="71"/>
      <c r="K321" s="71"/>
      <c r="L321" s="71"/>
      <c r="M321" s="71"/>
      <c r="N321" s="71"/>
      <c r="O321" s="71"/>
      <c r="P321" s="71"/>
      <c r="R321" s="71"/>
      <c r="S321" s="71"/>
      <c r="T321" s="71"/>
      <c r="U321" s="71"/>
      <c r="V321" s="71"/>
      <c r="W321" s="71"/>
    </row>
    <row r="322" spans="2:23" x14ac:dyDescent="0.2">
      <c r="B322" s="70" t="s">
        <v>1352</v>
      </c>
      <c r="C322" s="71">
        <v>-1</v>
      </c>
      <c r="D322" s="71">
        <v>-0.20373000018298626</v>
      </c>
      <c r="E322" s="71">
        <v>-0.20373000018298626</v>
      </c>
      <c r="F322" s="71">
        <v>-0.20373000018298626</v>
      </c>
      <c r="G322" s="71">
        <v>-0.20373000018298626</v>
      </c>
      <c r="H322" s="71">
        <v>-0.37039666622877121</v>
      </c>
      <c r="I322" s="71">
        <v>0.29626999981701374</v>
      </c>
      <c r="J322" s="71">
        <v>-3.7063334137201309E-2</v>
      </c>
      <c r="K322" s="71">
        <v>-0.37039666622877121</v>
      </c>
      <c r="L322" s="71">
        <v>0.29626999981701374</v>
      </c>
      <c r="M322" s="71">
        <v>-3.7063334137201309E-2</v>
      </c>
      <c r="N322" s="71">
        <v>-0.37039666622877121</v>
      </c>
      <c r="O322" s="71">
        <v>0.29626999981701374</v>
      </c>
      <c r="P322" s="71">
        <v>-0.16241743694990873</v>
      </c>
      <c r="Q322" s="70">
        <v>-10.466310000047088</v>
      </c>
      <c r="R322" s="71"/>
      <c r="S322" s="71"/>
      <c r="T322" s="71"/>
      <c r="U322" s="71"/>
      <c r="V322" s="71"/>
      <c r="W322" s="71"/>
    </row>
    <row r="323" spans="2:23" x14ac:dyDescent="0.2">
      <c r="V323" s="71"/>
      <c r="W323" s="71"/>
    </row>
    <row r="324" spans="2:23" x14ac:dyDescent="0.2">
      <c r="V324" s="71"/>
      <c r="W324" s="71"/>
    </row>
    <row r="325" spans="2:23" x14ac:dyDescent="0.2">
      <c r="B325" s="70" t="s">
        <v>1353</v>
      </c>
      <c r="C325" s="70">
        <v>2</v>
      </c>
      <c r="D325" s="70">
        <v>3</v>
      </c>
      <c r="E325" s="70">
        <v>4</v>
      </c>
      <c r="F325" s="70">
        <v>5</v>
      </c>
      <c r="G325" s="70">
        <v>6</v>
      </c>
      <c r="H325" s="70">
        <v>7</v>
      </c>
      <c r="I325" s="70">
        <v>8</v>
      </c>
      <c r="J325" s="70">
        <v>9</v>
      </c>
      <c r="K325" s="70">
        <v>10</v>
      </c>
      <c r="L325" s="70">
        <v>11</v>
      </c>
      <c r="M325" s="70">
        <v>12</v>
      </c>
      <c r="N325" s="70">
        <v>13</v>
      </c>
      <c r="O325" s="70">
        <v>14</v>
      </c>
      <c r="P325" s="70">
        <v>16</v>
      </c>
      <c r="Q325" s="70">
        <v>14</v>
      </c>
      <c r="V325" s="71"/>
      <c r="W325" s="71"/>
    </row>
    <row r="326" spans="2:23" x14ac:dyDescent="0.2">
      <c r="V326" s="71"/>
      <c r="W326" s="71"/>
    </row>
    <row r="327" spans="2:23" x14ac:dyDescent="0.2">
      <c r="V327" s="71"/>
      <c r="W327" s="71"/>
    </row>
    <row r="328" spans="2:23" x14ac:dyDescent="0.2">
      <c r="V328" s="71"/>
      <c r="W328" s="71"/>
    </row>
    <row r="329" spans="2:23" x14ac:dyDescent="0.2">
      <c r="C329" s="70">
        <v>220902</v>
      </c>
      <c r="D329" s="70">
        <v>212418</v>
      </c>
      <c r="E329" s="70">
        <v>211550</v>
      </c>
      <c r="F329" s="70">
        <v>215372</v>
      </c>
      <c r="G329" s="70">
        <v>223146</v>
      </c>
      <c r="H329" s="70">
        <v>239510</v>
      </c>
      <c r="I329" s="70">
        <v>246276</v>
      </c>
      <c r="J329" s="70">
        <v>259981</v>
      </c>
      <c r="K329" s="70">
        <v>278143</v>
      </c>
      <c r="L329" s="70">
        <v>275979</v>
      </c>
      <c r="M329" s="70">
        <v>270989</v>
      </c>
      <c r="N329" s="70">
        <v>263901</v>
      </c>
      <c r="O329" s="70">
        <v>271651</v>
      </c>
      <c r="V329" s="71"/>
      <c r="W329" s="71"/>
    </row>
    <row r="330" spans="2:23" x14ac:dyDescent="0.2">
      <c r="C330" s="70">
        <v>-505171</v>
      </c>
      <c r="D330" s="70">
        <v>-506996</v>
      </c>
      <c r="E330" s="70">
        <v>-505831</v>
      </c>
      <c r="F330" s="70">
        <v>-506234</v>
      </c>
      <c r="G330" s="70">
        <v>-507542</v>
      </c>
      <c r="H330" s="70">
        <v>-509183</v>
      </c>
      <c r="I330" s="70">
        <v>-510649</v>
      </c>
      <c r="J330" s="70">
        <v>-512299</v>
      </c>
      <c r="K330" s="70">
        <v>-513948</v>
      </c>
      <c r="L330" s="70">
        <v>-515250</v>
      </c>
      <c r="M330" s="70">
        <v>-515570</v>
      </c>
      <c r="N330" s="70">
        <v>-515772</v>
      </c>
      <c r="O330" s="70">
        <v>-514909</v>
      </c>
      <c r="V330" s="71"/>
      <c r="W330" s="71"/>
    </row>
    <row r="331" spans="2:23" x14ac:dyDescent="0.2">
      <c r="V331" s="71"/>
      <c r="W331" s="71"/>
    </row>
    <row r="332" spans="2:23" x14ac:dyDescent="0.2">
      <c r="D332" s="70">
        <v>-118</v>
      </c>
      <c r="E332" s="70">
        <v>-122</v>
      </c>
      <c r="F332" s="70">
        <v>-118</v>
      </c>
      <c r="G332" s="70">
        <v>-23</v>
      </c>
      <c r="H332" s="70">
        <v>-2</v>
      </c>
      <c r="I332" s="70">
        <v>-4</v>
      </c>
      <c r="J332" s="70">
        <v>7</v>
      </c>
      <c r="K332" s="70">
        <v>15</v>
      </c>
      <c r="L332" s="70">
        <v>17</v>
      </c>
      <c r="M332" s="70">
        <v>6</v>
      </c>
      <c r="N332" s="70">
        <v>2</v>
      </c>
      <c r="O332" s="70">
        <v>1</v>
      </c>
      <c r="V332" s="71"/>
      <c r="W332" s="71"/>
    </row>
    <row r="333" spans="2:23" x14ac:dyDescent="0.2">
      <c r="D333" s="70">
        <v>-708</v>
      </c>
      <c r="E333" s="70">
        <v>-735</v>
      </c>
      <c r="F333" s="70">
        <v>-711</v>
      </c>
      <c r="G333" s="70">
        <v>-140</v>
      </c>
      <c r="H333" s="70">
        <v>-11</v>
      </c>
      <c r="I333" s="70">
        <v>-23</v>
      </c>
      <c r="J333" s="70">
        <v>44</v>
      </c>
      <c r="K333" s="70">
        <v>88</v>
      </c>
      <c r="L333" s="70">
        <v>104</v>
      </c>
      <c r="M333" s="70">
        <v>34</v>
      </c>
      <c r="N333" s="70">
        <v>15</v>
      </c>
      <c r="O333" s="70">
        <v>6</v>
      </c>
      <c r="V333" s="71"/>
      <c r="W333" s="71"/>
    </row>
    <row r="334" spans="2:23" x14ac:dyDescent="0.2">
      <c r="D334" s="70">
        <v>-826</v>
      </c>
      <c r="E334" s="70">
        <v>-857</v>
      </c>
      <c r="F334" s="70">
        <v>-829</v>
      </c>
      <c r="G334" s="70">
        <v>-163</v>
      </c>
      <c r="H334" s="70">
        <v>-13</v>
      </c>
      <c r="I334" s="70">
        <v>-27</v>
      </c>
      <c r="J334" s="70">
        <v>51</v>
      </c>
      <c r="K334" s="70">
        <v>103</v>
      </c>
      <c r="L334" s="70">
        <v>121</v>
      </c>
      <c r="M334" s="70">
        <v>40</v>
      </c>
      <c r="N334" s="70">
        <v>17</v>
      </c>
      <c r="O334" s="70">
        <v>7</v>
      </c>
      <c r="V334" s="71"/>
      <c r="W334" s="71"/>
    </row>
    <row r="335" spans="2:23" x14ac:dyDescent="0.2">
      <c r="V335" s="71"/>
      <c r="W335" s="71"/>
    </row>
    <row r="336" spans="2:23" x14ac:dyDescent="0.2">
      <c r="V336" s="71"/>
      <c r="W336" s="71"/>
    </row>
    <row r="337" spans="4:23" x14ac:dyDescent="0.2">
      <c r="D337" s="70">
        <v>4883057</v>
      </c>
      <c r="E337" s="70">
        <v>4911554</v>
      </c>
      <c r="F337" s="70">
        <v>4912047</v>
      </c>
      <c r="G337" s="70">
        <v>4947881</v>
      </c>
      <c r="H337" s="70">
        <v>5013341</v>
      </c>
      <c r="I337" s="70">
        <v>5061261</v>
      </c>
      <c r="J337" s="70">
        <v>5123239</v>
      </c>
      <c r="K337" s="70">
        <v>5171512</v>
      </c>
      <c r="L337" s="70">
        <v>5210607</v>
      </c>
      <c r="M337" s="70">
        <v>5226002</v>
      </c>
      <c r="N337" s="70">
        <v>5239846</v>
      </c>
      <c r="O337" s="70">
        <v>5316053</v>
      </c>
      <c r="V337" s="71"/>
      <c r="W337" s="71"/>
    </row>
    <row r="338" spans="4:23" x14ac:dyDescent="0.2">
      <c r="V338" s="71"/>
      <c r="W338" s="71"/>
    </row>
    <row r="339" spans="4:23" x14ac:dyDescent="0.2">
      <c r="V339" s="71"/>
      <c r="W339" s="71"/>
    </row>
    <row r="340" spans="4:23" x14ac:dyDescent="0.2">
      <c r="V340" s="71"/>
      <c r="W340" s="71"/>
    </row>
    <row r="341" spans="4:23" x14ac:dyDescent="0.2">
      <c r="V341" s="71"/>
      <c r="W341" s="71"/>
    </row>
    <row r="342" spans="4:23" x14ac:dyDescent="0.2">
      <c r="V342" s="71"/>
      <c r="W342" s="71"/>
    </row>
    <row r="343" spans="4:23" x14ac:dyDescent="0.2">
      <c r="V343" s="71"/>
      <c r="W343" s="71"/>
    </row>
    <row r="344" spans="4:23" x14ac:dyDescent="0.2">
      <c r="V344" s="71"/>
      <c r="W344" s="71"/>
    </row>
    <row r="345" spans="4:23" x14ac:dyDescent="0.2">
      <c r="V345" s="71"/>
      <c r="W345" s="71"/>
    </row>
    <row r="346" spans="4:23" x14ac:dyDescent="0.2">
      <c r="V346" s="71"/>
      <c r="W346" s="71"/>
    </row>
    <row r="347" spans="4:23" x14ac:dyDescent="0.2">
      <c r="V347" s="71"/>
      <c r="W347" s="71"/>
    </row>
    <row r="348" spans="4:23" x14ac:dyDescent="0.2">
      <c r="V348" s="71"/>
      <c r="W348" s="71"/>
    </row>
    <row r="349" spans="4:23" x14ac:dyDescent="0.2">
      <c r="V349" s="71"/>
      <c r="W349" s="71"/>
    </row>
    <row r="350" spans="4:23" x14ac:dyDescent="0.2">
      <c r="V350" s="71"/>
      <c r="W350" s="71"/>
    </row>
    <row r="351" spans="4:23" x14ac:dyDescent="0.2">
      <c r="V351" s="71"/>
      <c r="W351" s="71"/>
    </row>
    <row r="352" spans="4:23" x14ac:dyDescent="0.2">
      <c r="V352" s="71"/>
      <c r="W352" s="71"/>
    </row>
    <row r="353" spans="16:23" x14ac:dyDescent="0.2">
      <c r="V353" s="71"/>
      <c r="W353" s="71"/>
    </row>
    <row r="354" spans="16:23" x14ac:dyDescent="0.2">
      <c r="V354" s="71"/>
      <c r="W354" s="71"/>
    </row>
    <row r="355" spans="16:23" x14ac:dyDescent="0.2">
      <c r="P355" s="71"/>
      <c r="S355" s="71"/>
      <c r="V355" s="71"/>
      <c r="W355" s="71"/>
    </row>
    <row r="356" spans="16:23" x14ac:dyDescent="0.2">
      <c r="V356" s="71"/>
      <c r="W356" s="71"/>
    </row>
    <row r="357" spans="16:23" x14ac:dyDescent="0.2">
      <c r="V357" s="71"/>
      <c r="W357" s="71"/>
    </row>
    <row r="358" spans="16:23" x14ac:dyDescent="0.2">
      <c r="V358" s="71"/>
      <c r="W358" s="71"/>
    </row>
    <row r="359" spans="16:23" x14ac:dyDescent="0.2">
      <c r="V359" s="71"/>
      <c r="W359" s="71"/>
    </row>
    <row r="360" spans="16:23" x14ac:dyDescent="0.2">
      <c r="V360" s="71"/>
      <c r="W360" s="71"/>
    </row>
    <row r="368" spans="16:23" ht="15.75" thickBot="1" x14ac:dyDescent="0.25"/>
    <row r="369" spans="1:21" x14ac:dyDescent="0.2">
      <c r="Q369" s="112"/>
    </row>
    <row r="370" spans="1:21" ht="16.5" thickBot="1" x14ac:dyDescent="0.3">
      <c r="Q370" s="113"/>
    </row>
    <row r="371" spans="1:21" ht="15.75" x14ac:dyDescent="0.25">
      <c r="A371" s="112"/>
      <c r="B371" s="114"/>
      <c r="C371" s="114"/>
      <c r="D371" s="114"/>
      <c r="E371" s="114"/>
      <c r="F371" s="114"/>
      <c r="G371" s="114"/>
      <c r="H371" s="114"/>
      <c r="I371" s="114"/>
      <c r="J371" s="114"/>
      <c r="K371" s="114"/>
      <c r="L371" s="114"/>
      <c r="M371" s="114"/>
      <c r="N371" s="114"/>
      <c r="O371" s="114"/>
      <c r="P371" s="115"/>
      <c r="Q371" s="113"/>
      <c r="R371" s="114"/>
      <c r="S371" s="104"/>
      <c r="T371" s="114"/>
      <c r="U371" s="114"/>
    </row>
    <row r="372" spans="1:21" ht="15.75" x14ac:dyDescent="0.25">
      <c r="A372" s="113" t="s">
        <v>1354</v>
      </c>
      <c r="B372" s="116"/>
      <c r="C372" s="116"/>
      <c r="D372" s="116"/>
      <c r="E372" s="116"/>
      <c r="F372" s="116"/>
      <c r="G372" s="116"/>
      <c r="H372" s="116"/>
      <c r="I372" s="116"/>
      <c r="J372" s="116"/>
      <c r="K372" s="116"/>
      <c r="L372" s="116"/>
      <c r="M372" s="116"/>
      <c r="N372" s="116"/>
      <c r="O372" s="116"/>
      <c r="P372" s="117"/>
      <c r="Q372" s="113"/>
      <c r="R372" s="116"/>
      <c r="S372" s="118"/>
      <c r="T372" s="116"/>
      <c r="U372" s="116"/>
    </row>
    <row r="373" spans="1:21" ht="15.75" x14ac:dyDescent="0.25">
      <c r="A373" s="113" t="s">
        <v>1355</v>
      </c>
      <c r="B373" s="116"/>
      <c r="C373" s="116"/>
      <c r="D373" s="116"/>
      <c r="E373" s="116"/>
      <c r="F373" s="116"/>
      <c r="G373" s="116"/>
      <c r="H373" s="116"/>
      <c r="I373" s="116"/>
      <c r="J373" s="116"/>
      <c r="K373" s="116"/>
      <c r="L373" s="116"/>
      <c r="M373" s="116"/>
      <c r="N373" s="116"/>
      <c r="O373" s="116"/>
      <c r="P373" s="117"/>
      <c r="Q373" s="113"/>
      <c r="R373" s="116"/>
      <c r="S373" s="118"/>
      <c r="T373" s="116"/>
      <c r="U373" s="116"/>
    </row>
    <row r="374" spans="1:21" ht="15.75" x14ac:dyDescent="0.25">
      <c r="A374" s="113"/>
      <c r="B374" s="116"/>
      <c r="C374" s="116"/>
      <c r="D374" s="116"/>
      <c r="E374" s="116"/>
      <c r="F374" s="116"/>
      <c r="G374" s="116"/>
      <c r="H374" s="116"/>
      <c r="I374" s="116"/>
      <c r="J374" s="116"/>
      <c r="K374" s="116"/>
      <c r="L374" s="116"/>
      <c r="M374" s="116"/>
      <c r="N374" s="116"/>
      <c r="O374" s="116"/>
      <c r="P374" s="117"/>
      <c r="Q374" s="113"/>
      <c r="R374" s="116"/>
      <c r="S374" s="118"/>
      <c r="T374" s="116"/>
      <c r="U374" s="116"/>
    </row>
    <row r="375" spans="1:21" ht="15.75" x14ac:dyDescent="0.25">
      <c r="A375" s="113"/>
      <c r="B375" s="116"/>
      <c r="C375" s="89" t="s">
        <v>1356</v>
      </c>
      <c r="D375" s="89" t="s">
        <v>424</v>
      </c>
      <c r="E375" s="89" t="s">
        <v>424</v>
      </c>
      <c r="F375" s="89" t="s">
        <v>424</v>
      </c>
      <c r="G375" s="89" t="s">
        <v>424</v>
      </c>
      <c r="H375" s="89" t="s">
        <v>424</v>
      </c>
      <c r="I375" s="89" t="s">
        <v>424</v>
      </c>
      <c r="J375" s="89" t="s">
        <v>424</v>
      </c>
      <c r="K375" s="89" t="s">
        <v>424</v>
      </c>
      <c r="L375" s="89" t="s">
        <v>424</v>
      </c>
      <c r="M375" s="89" t="s">
        <v>424</v>
      </c>
      <c r="N375" s="89" t="s">
        <v>424</v>
      </c>
      <c r="O375" s="89" t="s">
        <v>424</v>
      </c>
      <c r="P375" s="119" t="s">
        <v>423</v>
      </c>
      <c r="Q375" s="120" t="s">
        <v>424</v>
      </c>
      <c r="R375" s="89"/>
      <c r="S375" s="121"/>
      <c r="T375" s="89"/>
      <c r="U375" s="89"/>
    </row>
    <row r="376" spans="1:21" ht="16.5" thickBot="1" x14ac:dyDescent="0.3">
      <c r="A376" s="113"/>
      <c r="B376" s="116"/>
      <c r="C376" s="76" t="s">
        <v>1357</v>
      </c>
      <c r="D376" s="76" t="s">
        <v>3716</v>
      </c>
      <c r="E376" s="76" t="s">
        <v>3717</v>
      </c>
      <c r="F376" s="76" t="s">
        <v>3718</v>
      </c>
      <c r="G376" s="76" t="s">
        <v>3719</v>
      </c>
      <c r="H376" s="76" t="s">
        <v>3720</v>
      </c>
      <c r="I376" s="76" t="s">
        <v>3721</v>
      </c>
      <c r="J376" s="76" t="s">
        <v>3722</v>
      </c>
      <c r="K376" s="76" t="s">
        <v>3723</v>
      </c>
      <c r="L376" s="76" t="s">
        <v>3724</v>
      </c>
      <c r="M376" s="76" t="s">
        <v>3725</v>
      </c>
      <c r="N376" s="76" t="s">
        <v>3726</v>
      </c>
      <c r="O376" s="76" t="s">
        <v>429</v>
      </c>
      <c r="P376" s="122" t="s">
        <v>428</v>
      </c>
      <c r="Q376" s="123" t="s">
        <v>1358</v>
      </c>
      <c r="R376" s="76"/>
      <c r="S376" s="121"/>
      <c r="T376" s="76"/>
      <c r="U376" s="76"/>
    </row>
    <row r="377" spans="1:21" x14ac:dyDescent="0.2">
      <c r="A377" s="120" t="s">
        <v>2892</v>
      </c>
      <c r="B377" s="89" t="s">
        <v>279</v>
      </c>
      <c r="C377" s="89">
        <v>0</v>
      </c>
      <c r="D377" s="89">
        <v>0</v>
      </c>
      <c r="E377" s="89">
        <v>1</v>
      </c>
      <c r="F377" s="89">
        <v>-1</v>
      </c>
      <c r="G377" s="89">
        <v>-1</v>
      </c>
      <c r="H377" s="89">
        <v>-4</v>
      </c>
      <c r="I377" s="89">
        <v>-2</v>
      </c>
      <c r="J377" s="89">
        <v>-2</v>
      </c>
      <c r="K377" s="89">
        <v>-5</v>
      </c>
      <c r="L377" s="89">
        <v>-5</v>
      </c>
      <c r="M377" s="89">
        <v>-6</v>
      </c>
      <c r="N377" s="89">
        <v>-7</v>
      </c>
      <c r="O377" s="89">
        <v>-9</v>
      </c>
      <c r="P377" s="119">
        <v>-3.1538461538461537</v>
      </c>
      <c r="Q377" s="70">
        <v>5</v>
      </c>
      <c r="R377" s="89"/>
      <c r="S377" s="121"/>
      <c r="T377" s="89"/>
      <c r="U377" s="89"/>
    </row>
    <row r="378" spans="1:21" ht="15.75" thickBot="1" x14ac:dyDescent="0.25">
      <c r="A378" s="123"/>
      <c r="B378" s="124"/>
      <c r="C378" s="124"/>
      <c r="D378" s="124"/>
      <c r="E378" s="124"/>
      <c r="F378" s="124"/>
      <c r="G378" s="124"/>
      <c r="H378" s="124"/>
      <c r="I378" s="124"/>
      <c r="J378" s="124"/>
      <c r="K378" s="124"/>
      <c r="L378" s="124"/>
      <c r="M378" s="124"/>
      <c r="N378" s="124"/>
      <c r="O378" s="124"/>
      <c r="P378" s="125"/>
      <c r="R378" s="124"/>
      <c r="S378" s="104"/>
      <c r="T378" s="124"/>
      <c r="U378" s="124"/>
    </row>
    <row r="379" spans="1:21" x14ac:dyDescent="0.2">
      <c r="P379" s="71"/>
      <c r="S379" s="71"/>
    </row>
    <row r="380" spans="1:21" x14ac:dyDescent="0.2">
      <c r="P380" s="71"/>
      <c r="S380" s="71"/>
    </row>
    <row r="381" spans="1:21" x14ac:dyDescent="0.2">
      <c r="P381" s="71"/>
      <c r="S381" s="71"/>
    </row>
    <row r="382" spans="1:21" x14ac:dyDescent="0.2">
      <c r="P382" s="71"/>
      <c r="S382" s="71"/>
    </row>
    <row r="383" spans="1:21" x14ac:dyDescent="0.2">
      <c r="P383" s="71"/>
      <c r="S383" s="71"/>
    </row>
    <row r="384" spans="1:21" x14ac:dyDescent="0.2">
      <c r="C384" s="71"/>
      <c r="D384" s="71"/>
      <c r="E384" s="71"/>
      <c r="F384" s="71"/>
      <c r="G384" s="71"/>
      <c r="H384" s="71"/>
      <c r="I384" s="71"/>
      <c r="J384" s="71"/>
      <c r="K384" s="71"/>
      <c r="L384" s="71"/>
      <c r="M384" s="71"/>
      <c r="N384" s="71"/>
      <c r="O384" s="71"/>
      <c r="P384" s="71"/>
      <c r="Q384" s="75"/>
      <c r="R384" s="71"/>
      <c r="S384" s="71"/>
      <c r="T384" s="71"/>
      <c r="U384" s="71"/>
    </row>
    <row r="385" spans="1:21" x14ac:dyDescent="0.2">
      <c r="A385" s="70" t="s">
        <v>3715</v>
      </c>
      <c r="C385" s="89" t="s">
        <v>1356</v>
      </c>
      <c r="D385" s="89" t="s">
        <v>424</v>
      </c>
      <c r="E385" s="89" t="s">
        <v>424</v>
      </c>
      <c r="F385" s="89" t="s">
        <v>424</v>
      </c>
      <c r="G385" s="89" t="s">
        <v>424</v>
      </c>
      <c r="H385" s="89" t="s">
        <v>424</v>
      </c>
      <c r="I385" s="89" t="s">
        <v>424</v>
      </c>
      <c r="J385" s="89" t="s">
        <v>424</v>
      </c>
      <c r="K385" s="89" t="s">
        <v>424</v>
      </c>
      <c r="L385" s="89" t="s">
        <v>424</v>
      </c>
      <c r="M385" s="89" t="s">
        <v>424</v>
      </c>
      <c r="N385" s="89" t="s">
        <v>424</v>
      </c>
      <c r="O385" s="89" t="s">
        <v>424</v>
      </c>
      <c r="P385" s="71"/>
      <c r="Q385" s="70" t="s">
        <v>424</v>
      </c>
      <c r="R385" s="89"/>
      <c r="S385" s="71"/>
      <c r="T385" s="89"/>
      <c r="U385" s="89"/>
    </row>
    <row r="386" spans="1:21" ht="15.75" x14ac:dyDescent="0.25">
      <c r="A386" s="75" t="s">
        <v>425</v>
      </c>
      <c r="B386" s="76" t="s">
        <v>426</v>
      </c>
      <c r="C386" s="76" t="s">
        <v>1357</v>
      </c>
      <c r="D386" s="76" t="s">
        <v>3716</v>
      </c>
      <c r="E386" s="76" t="s">
        <v>3717</v>
      </c>
      <c r="F386" s="76" t="s">
        <v>3718</v>
      </c>
      <c r="G386" s="76" t="s">
        <v>3719</v>
      </c>
      <c r="H386" s="76" t="s">
        <v>3720</v>
      </c>
      <c r="I386" s="76" t="s">
        <v>3721</v>
      </c>
      <c r="J386" s="76" t="s">
        <v>3722</v>
      </c>
      <c r="K386" s="76" t="s">
        <v>3723</v>
      </c>
      <c r="L386" s="76" t="s">
        <v>3724</v>
      </c>
      <c r="M386" s="76" t="s">
        <v>3725</v>
      </c>
      <c r="N386" s="76" t="s">
        <v>3726</v>
      </c>
      <c r="O386" s="76" t="s">
        <v>429</v>
      </c>
      <c r="P386" s="71"/>
      <c r="Q386" s="73" t="s">
        <v>1358</v>
      </c>
      <c r="R386" s="76"/>
      <c r="S386" s="71"/>
      <c r="T386" s="76"/>
      <c r="U386" s="76"/>
    </row>
    <row r="387" spans="1:21" x14ac:dyDescent="0.2">
      <c r="P387" s="71"/>
      <c r="S387" s="71"/>
    </row>
    <row r="388" spans="1:21" ht="15.75" x14ac:dyDescent="0.25">
      <c r="A388" s="73" t="s">
        <v>1359</v>
      </c>
      <c r="P388" s="71"/>
      <c r="S388" s="71"/>
    </row>
    <row r="390" spans="1:21" x14ac:dyDescent="0.2">
      <c r="C390" s="70" t="e">
        <v>#VALUE!</v>
      </c>
      <c r="D390" s="70" t="e">
        <v>#VALUE!</v>
      </c>
      <c r="E390" s="70" t="e">
        <v>#VALUE!</v>
      </c>
      <c r="F390" s="70" t="e">
        <v>#VALUE!</v>
      </c>
      <c r="G390" s="70" t="e">
        <v>#VALUE!</v>
      </c>
      <c r="H390" s="70" t="e">
        <v>#VALUE!</v>
      </c>
      <c r="I390" s="70" t="e">
        <v>#VALUE!</v>
      </c>
      <c r="J390" s="70" t="e">
        <v>#VALUE!</v>
      </c>
      <c r="K390" s="70" t="e">
        <v>#VALUE!</v>
      </c>
      <c r="L390" s="70" t="e">
        <v>#VALUE!</v>
      </c>
      <c r="M390" s="70" t="e">
        <v>#VALUE!</v>
      </c>
      <c r="N390" s="70" t="e">
        <v>#VALUE!</v>
      </c>
      <c r="O390" s="70" t="e">
        <v>#VALUE!</v>
      </c>
      <c r="Q390" s="70" t="e">
        <v>#VALUE!</v>
      </c>
    </row>
    <row r="391" spans="1:21" x14ac:dyDescent="0.2">
      <c r="A391" s="70" t="s">
        <v>3150</v>
      </c>
      <c r="B391" s="70" t="s">
        <v>5051</v>
      </c>
      <c r="C391" s="70">
        <v>0</v>
      </c>
      <c r="D391" s="70">
        <v>0</v>
      </c>
      <c r="E391" s="70">
        <v>0</v>
      </c>
      <c r="F391" s="70">
        <v>0</v>
      </c>
      <c r="G391" s="70">
        <v>110</v>
      </c>
      <c r="H391" s="70">
        <v>116</v>
      </c>
      <c r="I391" s="70">
        <v>0</v>
      </c>
      <c r="J391" s="70">
        <v>0</v>
      </c>
      <c r="K391" s="70">
        <v>0</v>
      </c>
      <c r="L391" s="70">
        <v>0</v>
      </c>
      <c r="M391" s="70">
        <v>0</v>
      </c>
      <c r="N391" s="70">
        <v>0</v>
      </c>
      <c r="O391" s="70">
        <v>0</v>
      </c>
      <c r="Q391" s="70">
        <v>0</v>
      </c>
    </row>
    <row r="392" spans="1:21" x14ac:dyDescent="0.2">
      <c r="A392" s="70" t="s">
        <v>3152</v>
      </c>
      <c r="B392" s="70" t="s">
        <v>5052</v>
      </c>
      <c r="C392" s="70">
        <v>90203</v>
      </c>
      <c r="D392" s="70">
        <v>0</v>
      </c>
      <c r="E392" s="70">
        <v>409</v>
      </c>
      <c r="F392" s="70">
        <v>5186</v>
      </c>
      <c r="G392" s="70">
        <v>12505</v>
      </c>
      <c r="H392" s="70">
        <v>28225</v>
      </c>
      <c r="I392" s="70">
        <v>37267</v>
      </c>
      <c r="J392" s="70">
        <v>53169</v>
      </c>
      <c r="K392" s="70">
        <v>73358</v>
      </c>
      <c r="L392" s="70">
        <v>74038</v>
      </c>
      <c r="M392" s="70">
        <v>71119</v>
      </c>
      <c r="N392" s="70">
        <v>65303</v>
      </c>
      <c r="O392" s="70">
        <v>73857</v>
      </c>
      <c r="Q392" s="70">
        <v>83389</v>
      </c>
    </row>
    <row r="393" spans="1:21" x14ac:dyDescent="0.2">
      <c r="A393" s="70" t="s">
        <v>3154</v>
      </c>
      <c r="B393" s="70" t="s">
        <v>5053</v>
      </c>
      <c r="C393" s="70">
        <v>4407</v>
      </c>
      <c r="D393" s="70">
        <v>27303</v>
      </c>
      <c r="E393" s="70">
        <v>28885</v>
      </c>
      <c r="F393" s="70">
        <v>30438</v>
      </c>
      <c r="G393" s="70">
        <v>31387</v>
      </c>
      <c r="H393" s="70">
        <v>31776</v>
      </c>
      <c r="I393" s="70">
        <v>29781</v>
      </c>
      <c r="J393" s="70">
        <v>27342</v>
      </c>
      <c r="K393" s="70">
        <v>24935</v>
      </c>
      <c r="L393" s="70">
        <v>22443</v>
      </c>
      <c r="M393" s="70">
        <v>20895</v>
      </c>
      <c r="N393" s="70">
        <v>20363</v>
      </c>
      <c r="O393" s="70">
        <v>19891</v>
      </c>
      <c r="Q393" s="70">
        <v>0</v>
      </c>
    </row>
    <row r="394" spans="1:21" x14ac:dyDescent="0.2">
      <c r="A394" s="70" t="s">
        <v>3156</v>
      </c>
      <c r="B394" s="70" t="s">
        <v>5054</v>
      </c>
      <c r="C394" s="70">
        <v>2597</v>
      </c>
      <c r="D394" s="70">
        <v>0</v>
      </c>
      <c r="E394" s="70">
        <v>0</v>
      </c>
      <c r="F394" s="70">
        <v>0</v>
      </c>
      <c r="G394" s="70">
        <v>39</v>
      </c>
      <c r="H394" s="70">
        <v>608</v>
      </c>
      <c r="I394" s="70">
        <v>864</v>
      </c>
      <c r="J394" s="70">
        <v>1385</v>
      </c>
      <c r="K394" s="70">
        <v>2129</v>
      </c>
      <c r="L394" s="70">
        <v>2098</v>
      </c>
      <c r="M394" s="70">
        <v>1923</v>
      </c>
      <c r="N394" s="70">
        <v>1668</v>
      </c>
      <c r="O394" s="70">
        <v>1893</v>
      </c>
      <c r="Q394" s="70">
        <v>200</v>
      </c>
    </row>
    <row r="395" spans="1:21" x14ac:dyDescent="0.2">
      <c r="A395" s="70" t="s">
        <v>678</v>
      </c>
      <c r="B395" s="70" t="s">
        <v>5056</v>
      </c>
      <c r="C395" s="75">
        <v>0</v>
      </c>
      <c r="D395" s="75">
        <v>0</v>
      </c>
      <c r="E395" s="75">
        <v>0</v>
      </c>
      <c r="F395" s="75">
        <v>0</v>
      </c>
      <c r="G395" s="75">
        <v>0</v>
      </c>
      <c r="H395" s="75">
        <v>0</v>
      </c>
      <c r="I395" s="75">
        <v>0</v>
      </c>
      <c r="J395" s="75">
        <v>0</v>
      </c>
      <c r="K395" s="75">
        <v>0</v>
      </c>
      <c r="L395" s="75">
        <v>0</v>
      </c>
      <c r="M395" s="75">
        <v>0</v>
      </c>
      <c r="N395" s="75">
        <v>0</v>
      </c>
      <c r="O395" s="75">
        <v>0</v>
      </c>
      <c r="Q395" s="70">
        <v>0</v>
      </c>
      <c r="R395" s="75"/>
      <c r="T395" s="75"/>
      <c r="U395" s="75"/>
    </row>
    <row r="396" spans="1:21" ht="15.75" thickBot="1" x14ac:dyDescent="0.25">
      <c r="C396" s="101" t="e">
        <v>#VALUE!</v>
      </c>
      <c r="D396" s="101" t="e">
        <v>#VALUE!</v>
      </c>
      <c r="E396" s="101" t="e">
        <v>#VALUE!</v>
      </c>
      <c r="F396" s="101" t="e">
        <v>#VALUE!</v>
      </c>
      <c r="G396" s="101" t="e">
        <v>#VALUE!</v>
      </c>
      <c r="H396" s="101" t="e">
        <v>#VALUE!</v>
      </c>
      <c r="I396" s="101" t="e">
        <v>#VALUE!</v>
      </c>
      <c r="J396" s="101" t="e">
        <v>#VALUE!</v>
      </c>
      <c r="K396" s="101" t="e">
        <v>#VALUE!</v>
      </c>
      <c r="L396" s="101" t="e">
        <v>#VALUE!</v>
      </c>
      <c r="M396" s="101" t="e">
        <v>#VALUE!</v>
      </c>
      <c r="N396" s="101" t="e">
        <v>#VALUE!</v>
      </c>
      <c r="O396" s="101" t="e">
        <v>#VALUE!</v>
      </c>
      <c r="Q396" s="70" t="e">
        <v>#VALUE!</v>
      </c>
      <c r="R396" s="101"/>
      <c r="T396" s="101"/>
      <c r="U396" s="101"/>
    </row>
    <row r="397" spans="1:21" ht="15.75" thickTop="1" x14ac:dyDescent="0.2"/>
    <row r="398" spans="1:21" x14ac:dyDescent="0.2">
      <c r="B398" s="70" t="s">
        <v>1360</v>
      </c>
      <c r="C398" s="70" t="e">
        <v>#VALUE!</v>
      </c>
      <c r="D398" s="70" t="e">
        <v>#VALUE!</v>
      </c>
      <c r="E398" s="70" t="e">
        <v>#VALUE!</v>
      </c>
      <c r="F398" s="70" t="e">
        <v>#VALUE!</v>
      </c>
      <c r="G398" s="70" t="e">
        <v>#VALUE!</v>
      </c>
      <c r="H398" s="70" t="e">
        <v>#VALUE!</v>
      </c>
      <c r="I398" s="70" t="e">
        <v>#VALUE!</v>
      </c>
      <c r="J398" s="70" t="e">
        <v>#VALUE!</v>
      </c>
      <c r="K398" s="70" t="e">
        <v>#VALUE!</v>
      </c>
      <c r="L398" s="70" t="e">
        <v>#VALUE!</v>
      </c>
      <c r="M398" s="70" t="e">
        <v>#VALUE!</v>
      </c>
      <c r="N398" s="70" t="e">
        <v>#VALUE!</v>
      </c>
      <c r="O398" s="70" t="e">
        <v>#VALUE!</v>
      </c>
      <c r="Q398" s="70" t="e">
        <v>#VALUE!</v>
      </c>
    </row>
    <row r="400" spans="1:21" x14ac:dyDescent="0.2">
      <c r="A400" s="70" t="e">
        <v>#VALUE!</v>
      </c>
      <c r="B400" s="70" t="e">
        <v>#VALUE!</v>
      </c>
      <c r="C400" s="70" t="e">
        <v>#VALUE!</v>
      </c>
      <c r="D400" s="70" t="e">
        <v>#VALUE!</v>
      </c>
      <c r="E400" s="70" t="e">
        <v>#VALUE!</v>
      </c>
      <c r="F400" s="70" t="e">
        <v>#VALUE!</v>
      </c>
      <c r="G400" s="70" t="e">
        <v>#VALUE!</v>
      </c>
      <c r="H400" s="70" t="e">
        <v>#VALUE!</v>
      </c>
      <c r="I400" s="70" t="e">
        <v>#VALUE!</v>
      </c>
      <c r="J400" s="70" t="e">
        <v>#VALUE!</v>
      </c>
      <c r="K400" s="70" t="e">
        <v>#VALUE!</v>
      </c>
      <c r="L400" s="70" t="e">
        <v>#VALUE!</v>
      </c>
      <c r="M400" s="70" t="e">
        <v>#VALUE!</v>
      </c>
      <c r="N400" s="70" t="e">
        <v>#VALUE!</v>
      </c>
      <c r="O400" s="70" t="e">
        <v>#VALUE!</v>
      </c>
      <c r="Q400" s="70" t="e">
        <v>#VALUE!</v>
      </c>
    </row>
    <row r="401" spans="1:21" x14ac:dyDescent="0.2">
      <c r="A401" s="70" t="s">
        <v>2623</v>
      </c>
      <c r="B401" s="70" t="s">
        <v>5051</v>
      </c>
      <c r="C401" s="70">
        <v>-1069</v>
      </c>
      <c r="D401" s="70">
        <v>-513</v>
      </c>
      <c r="E401" s="70">
        <v>-261</v>
      </c>
      <c r="F401" s="70">
        <v>-22</v>
      </c>
      <c r="G401" s="70">
        <v>0</v>
      </c>
      <c r="H401" s="70">
        <v>0</v>
      </c>
      <c r="I401" s="70">
        <v>-97</v>
      </c>
      <c r="J401" s="70">
        <v>-383</v>
      </c>
      <c r="K401" s="70">
        <v>-688</v>
      </c>
      <c r="L401" s="70">
        <v>-1001</v>
      </c>
      <c r="M401" s="70">
        <v>-1141</v>
      </c>
      <c r="N401" s="70">
        <v>-1066</v>
      </c>
      <c r="O401" s="70">
        <v>-986</v>
      </c>
      <c r="Q401" s="70">
        <v>-1018</v>
      </c>
    </row>
    <row r="402" spans="1:21" x14ac:dyDescent="0.2">
      <c r="A402" s="70" t="s">
        <v>2625</v>
      </c>
      <c r="B402" s="70" t="s">
        <v>5052</v>
      </c>
      <c r="C402" s="70">
        <v>0</v>
      </c>
      <c r="D402" s="70">
        <v>-1581</v>
      </c>
      <c r="E402" s="70">
        <v>0</v>
      </c>
      <c r="F402" s="70">
        <v>0</v>
      </c>
      <c r="G402" s="70">
        <v>0</v>
      </c>
      <c r="H402" s="70">
        <v>0</v>
      </c>
      <c r="I402" s="70">
        <v>0</v>
      </c>
      <c r="J402" s="70">
        <v>0</v>
      </c>
      <c r="K402" s="70">
        <v>0</v>
      </c>
      <c r="L402" s="70">
        <v>0</v>
      </c>
      <c r="M402" s="70">
        <v>0</v>
      </c>
      <c r="N402" s="70">
        <v>0</v>
      </c>
      <c r="O402" s="70">
        <v>0</v>
      </c>
      <c r="Q402" s="70">
        <v>0</v>
      </c>
    </row>
    <row r="403" spans="1:21" x14ac:dyDescent="0.2">
      <c r="A403" s="70" t="s">
        <v>2627</v>
      </c>
      <c r="B403" s="70" t="s">
        <v>5053</v>
      </c>
      <c r="C403" s="70">
        <v>0</v>
      </c>
      <c r="D403" s="70">
        <v>0</v>
      </c>
      <c r="E403" s="70">
        <v>0</v>
      </c>
      <c r="F403" s="70">
        <v>0</v>
      </c>
      <c r="G403" s="70">
        <v>0</v>
      </c>
      <c r="H403" s="70">
        <v>0</v>
      </c>
      <c r="I403" s="70">
        <v>0</v>
      </c>
      <c r="J403" s="70">
        <v>0</v>
      </c>
      <c r="K403" s="70">
        <v>0</v>
      </c>
      <c r="L403" s="70">
        <v>0</v>
      </c>
      <c r="M403" s="70">
        <v>0</v>
      </c>
      <c r="N403" s="70">
        <v>0</v>
      </c>
      <c r="O403" s="70">
        <v>0</v>
      </c>
      <c r="Q403" s="70">
        <v>-177</v>
      </c>
    </row>
    <row r="404" spans="1:21" x14ac:dyDescent="0.2">
      <c r="A404" s="70" t="s">
        <v>2629</v>
      </c>
      <c r="B404" s="70" t="s">
        <v>5054</v>
      </c>
      <c r="C404" s="70">
        <v>0</v>
      </c>
      <c r="D404" s="70">
        <v>-350</v>
      </c>
      <c r="E404" s="70">
        <v>-349</v>
      </c>
      <c r="F404" s="70">
        <v>-223</v>
      </c>
      <c r="G404" s="70">
        <v>0</v>
      </c>
      <c r="H404" s="70">
        <v>0</v>
      </c>
      <c r="I404" s="70">
        <v>0</v>
      </c>
      <c r="J404" s="70">
        <v>0</v>
      </c>
      <c r="K404" s="70">
        <v>0</v>
      </c>
      <c r="L404" s="70">
        <v>0</v>
      </c>
      <c r="M404" s="70">
        <v>0</v>
      </c>
      <c r="N404" s="70">
        <v>0</v>
      </c>
      <c r="O404" s="70">
        <v>0</v>
      </c>
      <c r="Q404" s="70">
        <v>0</v>
      </c>
    </row>
    <row r="405" spans="1:21" x14ac:dyDescent="0.2">
      <c r="A405" s="70" t="s">
        <v>2631</v>
      </c>
      <c r="B405" s="70" t="s">
        <v>5056</v>
      </c>
      <c r="C405" s="75">
        <v>-994</v>
      </c>
      <c r="D405" s="75">
        <v>-10069</v>
      </c>
      <c r="E405" s="75">
        <v>-9651</v>
      </c>
      <c r="F405" s="75">
        <v>-9439</v>
      </c>
      <c r="G405" s="75">
        <v>-9209</v>
      </c>
      <c r="H405" s="75">
        <v>-8664</v>
      </c>
      <c r="I405" s="75">
        <v>-7869</v>
      </c>
      <c r="J405" s="75">
        <v>-7162</v>
      </c>
      <c r="K405" s="75">
        <v>-6415</v>
      </c>
      <c r="L405" s="75">
        <v>-5596</v>
      </c>
      <c r="M405" s="75">
        <v>-4650</v>
      </c>
      <c r="N405" s="75">
        <v>-3436</v>
      </c>
      <c r="O405" s="75">
        <v>-1504</v>
      </c>
      <c r="Q405" s="70">
        <v>-1399</v>
      </c>
      <c r="R405" s="75"/>
      <c r="T405" s="75"/>
      <c r="U405" s="75"/>
    </row>
    <row r="406" spans="1:21" ht="15.75" thickBot="1" x14ac:dyDescent="0.25">
      <c r="C406" s="101" t="e">
        <v>#VALUE!</v>
      </c>
      <c r="D406" s="101" t="e">
        <v>#VALUE!</v>
      </c>
      <c r="E406" s="101" t="e">
        <v>#VALUE!</v>
      </c>
      <c r="F406" s="101" t="e">
        <v>#VALUE!</v>
      </c>
      <c r="G406" s="101" t="e">
        <v>#VALUE!</v>
      </c>
      <c r="H406" s="101" t="e">
        <v>#VALUE!</v>
      </c>
      <c r="I406" s="101" t="e">
        <v>#VALUE!</v>
      </c>
      <c r="J406" s="101" t="e">
        <v>#VALUE!</v>
      </c>
      <c r="K406" s="101" t="e">
        <v>#VALUE!</v>
      </c>
      <c r="L406" s="101" t="e">
        <v>#VALUE!</v>
      </c>
      <c r="M406" s="101" t="e">
        <v>#VALUE!</v>
      </c>
      <c r="N406" s="101" t="e">
        <v>#VALUE!</v>
      </c>
      <c r="O406" s="101" t="e">
        <v>#VALUE!</v>
      </c>
      <c r="Q406" s="70" t="e">
        <v>#VALUE!</v>
      </c>
      <c r="R406" s="101"/>
      <c r="T406" s="101"/>
      <c r="U406" s="101"/>
    </row>
    <row r="407" spans="1:21" ht="15.75" thickTop="1" x14ac:dyDescent="0.2"/>
    <row r="408" spans="1:21" x14ac:dyDescent="0.2">
      <c r="B408" s="70" t="s">
        <v>1361</v>
      </c>
      <c r="C408" s="70" t="e">
        <v>#VALUE!</v>
      </c>
      <c r="D408" s="70" t="e">
        <v>#VALUE!</v>
      </c>
      <c r="E408" s="70" t="e">
        <v>#VALUE!</v>
      </c>
      <c r="F408" s="70" t="e">
        <v>#VALUE!</v>
      </c>
      <c r="G408" s="70" t="e">
        <v>#VALUE!</v>
      </c>
      <c r="H408" s="70" t="e">
        <v>#VALUE!</v>
      </c>
      <c r="I408" s="70" t="e">
        <v>#VALUE!</v>
      </c>
      <c r="J408" s="70" t="e">
        <v>#VALUE!</v>
      </c>
      <c r="K408" s="70" t="e">
        <v>#VALUE!</v>
      </c>
      <c r="L408" s="70" t="e">
        <v>#VALUE!</v>
      </c>
      <c r="M408" s="70" t="e">
        <v>#VALUE!</v>
      </c>
      <c r="N408" s="70" t="e">
        <v>#VALUE!</v>
      </c>
      <c r="O408" s="70" t="e">
        <v>#VALUE!</v>
      </c>
      <c r="Q408" s="70" t="e">
        <v>#VALUE!</v>
      </c>
    </row>
    <row r="409" spans="1:21" ht="15.75" x14ac:dyDescent="0.25">
      <c r="D409" s="75"/>
      <c r="E409" s="75"/>
      <c r="F409" s="75"/>
      <c r="G409" s="75"/>
      <c r="H409" s="75"/>
      <c r="I409" s="75"/>
      <c r="J409" s="75"/>
      <c r="K409" s="75"/>
      <c r="L409" s="75"/>
      <c r="M409" s="75"/>
      <c r="N409" s="75"/>
      <c r="O409" s="75"/>
      <c r="P409" s="82" t="s">
        <v>3622</v>
      </c>
      <c r="R409" s="75"/>
      <c r="S409" s="82"/>
      <c r="T409" s="75"/>
      <c r="U409" s="75"/>
    </row>
    <row r="411" spans="1:21" ht="16.5" thickBot="1" x14ac:dyDescent="0.3">
      <c r="B411" s="70" t="s">
        <v>1362</v>
      </c>
      <c r="C411" s="70" t="e">
        <v>#VALUE!</v>
      </c>
      <c r="D411" s="101" t="e">
        <v>#VALUE!</v>
      </c>
      <c r="E411" s="101" t="e">
        <v>#VALUE!</v>
      </c>
      <c r="F411" s="101" t="e">
        <v>#VALUE!</v>
      </c>
      <c r="G411" s="101" t="e">
        <v>#VALUE!</v>
      </c>
      <c r="H411" s="101" t="e">
        <v>#VALUE!</v>
      </c>
      <c r="I411" s="101" t="e">
        <v>#VALUE!</v>
      </c>
      <c r="J411" s="101" t="e">
        <v>#VALUE!</v>
      </c>
      <c r="K411" s="101" t="e">
        <v>#VALUE!</v>
      </c>
      <c r="L411" s="101" t="e">
        <v>#VALUE!</v>
      </c>
      <c r="M411" s="101" t="e">
        <v>#VALUE!</v>
      </c>
      <c r="N411" s="101" t="e">
        <v>#VALUE!</v>
      </c>
      <c r="O411" s="101" t="e">
        <v>#VALUE!</v>
      </c>
      <c r="P411" s="102" t="e">
        <v>#VALUE!</v>
      </c>
      <c r="Q411" s="70" t="e">
        <v>#VALUE!</v>
      </c>
      <c r="R411" s="101"/>
      <c r="S411" s="87"/>
      <c r="T411" s="101"/>
      <c r="U411" s="101"/>
    </row>
    <row r="412" spans="1:21" ht="15.75" thickTop="1" x14ac:dyDescent="0.2"/>
    <row r="422" spans="3:15" x14ac:dyDescent="0.2">
      <c r="C422" s="70">
        <v>5018</v>
      </c>
      <c r="D422" s="70">
        <v>4568</v>
      </c>
      <c r="E422" s="70">
        <v>4389</v>
      </c>
      <c r="F422" s="70">
        <v>4415</v>
      </c>
      <c r="G422" s="70">
        <v>4808</v>
      </c>
      <c r="H422" s="70">
        <v>5279</v>
      </c>
      <c r="I422" s="70">
        <v>5391</v>
      </c>
      <c r="J422" s="70">
        <v>5964</v>
      </c>
      <c r="K422" s="70">
        <v>6274</v>
      </c>
      <c r="L422" s="70">
        <v>6550</v>
      </c>
      <c r="M422" s="70">
        <v>6643</v>
      </c>
      <c r="N422" s="70">
        <v>6773</v>
      </c>
      <c r="O422" s="70">
        <v>6855</v>
      </c>
    </row>
    <row r="423" spans="3:15" x14ac:dyDescent="0.2">
      <c r="D423" s="70">
        <v>450</v>
      </c>
      <c r="E423" s="70">
        <v>179</v>
      </c>
      <c r="F423" s="70">
        <v>-26</v>
      </c>
      <c r="G423" s="70">
        <v>-393</v>
      </c>
      <c r="H423" s="70">
        <v>-471</v>
      </c>
      <c r="I423" s="70">
        <v>-112</v>
      </c>
      <c r="J423" s="70">
        <v>-573</v>
      </c>
      <c r="K423" s="70">
        <v>-310</v>
      </c>
      <c r="L423" s="70">
        <v>-276</v>
      </c>
      <c r="M423" s="70">
        <v>-93</v>
      </c>
      <c r="N423" s="70">
        <v>-130</v>
      </c>
      <c r="O423" s="70">
        <v>-82</v>
      </c>
    </row>
    <row r="435" spans="3:21" x14ac:dyDescent="0.2">
      <c r="C435" s="71"/>
      <c r="D435" s="71"/>
      <c r="E435" s="71"/>
      <c r="F435" s="71"/>
      <c r="G435" s="71"/>
      <c r="H435" s="71"/>
      <c r="I435" s="71"/>
      <c r="J435" s="71"/>
      <c r="K435" s="71"/>
      <c r="L435" s="71"/>
      <c r="M435" s="71"/>
      <c r="N435" s="71"/>
      <c r="O435" s="71"/>
      <c r="R435" s="71"/>
      <c r="T435" s="71"/>
      <c r="U435" s="71"/>
    </row>
    <row r="436" spans="3:21" x14ac:dyDescent="0.2">
      <c r="C436" s="71"/>
      <c r="D436" s="71"/>
      <c r="E436" s="71"/>
      <c r="F436" s="71"/>
      <c r="G436" s="71"/>
      <c r="H436" s="71"/>
      <c r="I436" s="71"/>
      <c r="J436" s="71"/>
      <c r="K436" s="71"/>
      <c r="L436" s="71"/>
      <c r="M436" s="71"/>
      <c r="N436" s="71"/>
      <c r="O436" s="71"/>
      <c r="R436" s="71"/>
      <c r="T436" s="71"/>
      <c r="U436" s="71"/>
    </row>
    <row r="437" spans="3:21" x14ac:dyDescent="0.2">
      <c r="C437" s="71"/>
      <c r="D437" s="71"/>
      <c r="E437" s="71"/>
      <c r="F437" s="71"/>
      <c r="G437" s="71"/>
      <c r="H437" s="71"/>
      <c r="I437" s="71"/>
      <c r="J437" s="71"/>
      <c r="K437" s="71"/>
      <c r="L437" s="71"/>
      <c r="M437" s="71"/>
      <c r="N437" s="71"/>
      <c r="O437" s="71"/>
      <c r="R437" s="71"/>
      <c r="T437" s="71"/>
      <c r="U437" s="71"/>
    </row>
    <row r="438" spans="3:21" x14ac:dyDescent="0.2">
      <c r="C438" s="71"/>
      <c r="D438" s="71"/>
      <c r="E438" s="71"/>
      <c r="F438" s="71"/>
      <c r="G438" s="71"/>
      <c r="H438" s="71"/>
      <c r="I438" s="71"/>
      <c r="J438" s="71"/>
      <c r="K438" s="71"/>
      <c r="L438" s="71"/>
      <c r="M438" s="71"/>
      <c r="N438" s="71"/>
      <c r="O438" s="71"/>
      <c r="R438" s="71"/>
      <c r="T438" s="71"/>
      <c r="U438" s="71"/>
    </row>
    <row r="439" spans="3:21" x14ac:dyDescent="0.2">
      <c r="C439" s="71"/>
      <c r="D439" s="71"/>
      <c r="E439" s="71"/>
      <c r="F439" s="71"/>
      <c r="G439" s="71"/>
      <c r="H439" s="71"/>
      <c r="I439" s="71"/>
      <c r="J439" s="71"/>
      <c r="K439" s="71"/>
      <c r="L439" s="71"/>
      <c r="M439" s="71"/>
      <c r="N439" s="71"/>
      <c r="O439" s="71"/>
      <c r="R439" s="71"/>
      <c r="T439" s="71"/>
      <c r="U439" s="71"/>
    </row>
    <row r="440" spans="3:21" x14ac:dyDescent="0.2">
      <c r="C440" s="71"/>
      <c r="D440" s="71"/>
      <c r="E440" s="71"/>
      <c r="F440" s="71"/>
      <c r="G440" s="71"/>
      <c r="H440" s="71"/>
      <c r="I440" s="71"/>
      <c r="J440" s="71"/>
      <c r="K440" s="71"/>
      <c r="L440" s="71"/>
      <c r="M440" s="71"/>
      <c r="N440" s="71"/>
      <c r="O440" s="71"/>
      <c r="R440" s="71"/>
      <c r="T440" s="71"/>
      <c r="U440" s="71"/>
    </row>
    <row r="441" spans="3:21" x14ac:dyDescent="0.2">
      <c r="C441" s="71"/>
      <c r="D441" s="71"/>
      <c r="E441" s="71"/>
      <c r="F441" s="71"/>
      <c r="G441" s="71"/>
      <c r="H441" s="71"/>
      <c r="I441" s="71"/>
      <c r="J441" s="71"/>
      <c r="K441" s="71"/>
      <c r="L441" s="71"/>
      <c r="M441" s="71"/>
      <c r="N441" s="71"/>
      <c r="O441" s="71"/>
      <c r="R441" s="71"/>
      <c r="T441" s="71"/>
      <c r="U441" s="71"/>
    </row>
    <row r="442" spans="3:21" x14ac:dyDescent="0.2">
      <c r="C442" s="71"/>
      <c r="D442" s="71"/>
      <c r="E442" s="71"/>
      <c r="F442" s="71"/>
      <c r="G442" s="71"/>
      <c r="H442" s="71"/>
      <c r="I442" s="71"/>
      <c r="J442" s="71"/>
      <c r="K442" s="71"/>
      <c r="L442" s="71"/>
      <c r="M442" s="71"/>
      <c r="N442" s="71"/>
      <c r="O442" s="71"/>
      <c r="R442" s="71"/>
      <c r="T442" s="71"/>
      <c r="U442" s="71"/>
    </row>
    <row r="443" spans="3:21" x14ac:dyDescent="0.2">
      <c r="C443" s="71"/>
      <c r="D443" s="71"/>
      <c r="E443" s="71"/>
      <c r="F443" s="71"/>
      <c r="G443" s="71"/>
      <c r="H443" s="71"/>
      <c r="I443" s="71"/>
      <c r="J443" s="71"/>
      <c r="K443" s="71"/>
      <c r="L443" s="71"/>
      <c r="M443" s="71"/>
      <c r="N443" s="71"/>
      <c r="O443" s="71"/>
      <c r="R443" s="71"/>
      <c r="T443" s="71"/>
      <c r="U443" s="71"/>
    </row>
    <row r="444" spans="3:21" x14ac:dyDescent="0.2">
      <c r="C444" s="71"/>
      <c r="D444" s="71"/>
      <c r="E444" s="71"/>
      <c r="F444" s="71"/>
      <c r="G444" s="71"/>
      <c r="H444" s="71"/>
      <c r="I444" s="71"/>
      <c r="J444" s="71"/>
      <c r="K444" s="71"/>
      <c r="L444" s="71"/>
      <c r="M444" s="71"/>
      <c r="N444" s="71"/>
      <c r="O444" s="71"/>
      <c r="R444" s="71"/>
      <c r="T444" s="71"/>
      <c r="U444" s="71"/>
    </row>
    <row r="445" spans="3:21" x14ac:dyDescent="0.2">
      <c r="C445" s="71"/>
      <c r="D445" s="71"/>
      <c r="E445" s="71"/>
      <c r="F445" s="71"/>
      <c r="G445" s="71"/>
      <c r="H445" s="71"/>
      <c r="I445" s="71"/>
      <c r="J445" s="71"/>
      <c r="K445" s="71"/>
      <c r="L445" s="71"/>
      <c r="M445" s="71"/>
      <c r="N445" s="71"/>
      <c r="O445" s="71"/>
      <c r="R445" s="71"/>
      <c r="T445" s="71"/>
      <c r="U445" s="71"/>
    </row>
    <row r="446" spans="3:21" x14ac:dyDescent="0.2">
      <c r="C446" s="71"/>
      <c r="D446" s="71"/>
      <c r="E446" s="71"/>
      <c r="F446" s="71"/>
      <c r="G446" s="71"/>
      <c r="H446" s="71"/>
      <c r="I446" s="71"/>
      <c r="J446" s="71"/>
      <c r="K446" s="71"/>
      <c r="L446" s="71"/>
      <c r="M446" s="71"/>
      <c r="N446" s="71"/>
      <c r="O446" s="71"/>
      <c r="R446" s="71"/>
      <c r="T446" s="71"/>
      <c r="U446" s="71"/>
    </row>
    <row r="447" spans="3:21" x14ac:dyDescent="0.2">
      <c r="C447" s="71"/>
      <c r="D447" s="71"/>
      <c r="E447" s="71"/>
      <c r="F447" s="71"/>
      <c r="G447" s="71"/>
      <c r="H447" s="71"/>
      <c r="I447" s="71"/>
      <c r="J447" s="71"/>
      <c r="K447" s="71"/>
      <c r="L447" s="71"/>
      <c r="M447" s="71"/>
      <c r="N447" s="71"/>
      <c r="O447" s="71"/>
      <c r="R447" s="71"/>
      <c r="T447" s="71"/>
      <c r="U447" s="71"/>
    </row>
    <row r="448" spans="3:21" x14ac:dyDescent="0.2">
      <c r="C448" s="71"/>
      <c r="D448" s="71"/>
      <c r="E448" s="71"/>
      <c r="F448" s="71"/>
      <c r="G448" s="71"/>
      <c r="H448" s="71"/>
      <c r="I448" s="71"/>
      <c r="J448" s="71"/>
      <c r="K448" s="71"/>
      <c r="L448" s="71"/>
      <c r="M448" s="71"/>
      <c r="N448" s="71"/>
      <c r="O448" s="71"/>
      <c r="R448" s="71"/>
      <c r="T448" s="71"/>
      <c r="U448" s="71"/>
    </row>
    <row r="449" spans="3:21" x14ac:dyDescent="0.2">
      <c r="C449" s="71"/>
      <c r="D449" s="71"/>
      <c r="E449" s="71"/>
      <c r="F449" s="71"/>
      <c r="G449" s="71"/>
      <c r="H449" s="71"/>
      <c r="I449" s="71"/>
      <c r="J449" s="71"/>
      <c r="K449" s="71"/>
      <c r="L449" s="71"/>
      <c r="M449" s="71"/>
      <c r="N449" s="71"/>
      <c r="O449" s="71"/>
      <c r="R449" s="71"/>
      <c r="T449" s="71"/>
      <c r="U449" s="71"/>
    </row>
    <row r="450" spans="3:21" x14ac:dyDescent="0.2">
      <c r="C450" s="71"/>
      <c r="D450" s="71"/>
      <c r="E450" s="71"/>
      <c r="F450" s="71"/>
      <c r="G450" s="71"/>
      <c r="H450" s="71"/>
      <c r="I450" s="71"/>
      <c r="J450" s="71"/>
      <c r="K450" s="71"/>
      <c r="L450" s="71"/>
      <c r="M450" s="71"/>
      <c r="N450" s="71"/>
      <c r="O450" s="71"/>
      <c r="R450" s="71"/>
      <c r="T450" s="71"/>
      <c r="U450" s="71"/>
    </row>
    <row r="451" spans="3:21" x14ac:dyDescent="0.2">
      <c r="C451" s="71"/>
      <c r="D451" s="71"/>
      <c r="E451" s="71"/>
      <c r="F451" s="71"/>
      <c r="G451" s="71"/>
      <c r="H451" s="71"/>
      <c r="I451" s="71"/>
      <c r="J451" s="71"/>
      <c r="K451" s="71"/>
      <c r="L451" s="71"/>
      <c r="M451" s="71"/>
      <c r="N451" s="71"/>
      <c r="O451" s="71"/>
      <c r="R451" s="71"/>
      <c r="T451" s="71"/>
      <c r="U451" s="71"/>
    </row>
    <row r="452" spans="3:21" x14ac:dyDescent="0.2">
      <c r="C452" s="71"/>
      <c r="D452" s="71"/>
      <c r="E452" s="71"/>
      <c r="F452" s="71"/>
      <c r="G452" s="71"/>
      <c r="H452" s="71"/>
      <c r="I452" s="71"/>
      <c r="J452" s="71"/>
      <c r="K452" s="71"/>
      <c r="L452" s="71"/>
      <c r="M452" s="71"/>
      <c r="N452" s="71"/>
      <c r="O452" s="71"/>
      <c r="R452" s="71"/>
      <c r="T452" s="71"/>
      <c r="U452" s="71"/>
    </row>
    <row r="453" spans="3:21" x14ac:dyDescent="0.2">
      <c r="C453" s="71"/>
      <c r="D453" s="71"/>
      <c r="E453" s="71"/>
      <c r="F453" s="71"/>
      <c r="G453" s="71"/>
      <c r="H453" s="71"/>
      <c r="I453" s="71"/>
      <c r="J453" s="71"/>
      <c r="K453" s="71"/>
      <c r="L453" s="71"/>
      <c r="M453" s="71"/>
      <c r="N453" s="71"/>
      <c r="O453" s="71"/>
      <c r="R453" s="71"/>
      <c r="T453" s="71"/>
      <c r="U453" s="71"/>
    </row>
    <row r="454" spans="3:21" x14ac:dyDescent="0.2">
      <c r="C454" s="71"/>
      <c r="D454" s="71"/>
      <c r="E454" s="71"/>
      <c r="F454" s="71"/>
      <c r="G454" s="71"/>
      <c r="H454" s="71"/>
      <c r="I454" s="71"/>
      <c r="J454" s="71"/>
      <c r="K454" s="71"/>
      <c r="L454" s="71"/>
      <c r="M454" s="71"/>
      <c r="N454" s="71"/>
      <c r="O454" s="71"/>
      <c r="R454" s="71"/>
      <c r="T454" s="71"/>
      <c r="U454" s="71"/>
    </row>
    <row r="455" spans="3:21" x14ac:dyDescent="0.2">
      <c r="C455" s="71"/>
      <c r="D455" s="71"/>
      <c r="E455" s="71"/>
      <c r="F455" s="71"/>
      <c r="G455" s="71"/>
      <c r="H455" s="71"/>
      <c r="I455" s="71"/>
      <c r="J455" s="71"/>
      <c r="K455" s="71"/>
      <c r="L455" s="71"/>
      <c r="M455" s="71"/>
      <c r="N455" s="71"/>
      <c r="O455" s="71"/>
      <c r="R455" s="71"/>
      <c r="T455" s="71"/>
      <c r="U455" s="71"/>
    </row>
    <row r="456" spans="3:21" x14ac:dyDescent="0.2">
      <c r="C456" s="71"/>
      <c r="D456" s="71"/>
      <c r="E456" s="71"/>
      <c r="F456" s="71"/>
      <c r="G456" s="71"/>
      <c r="H456" s="71"/>
      <c r="I456" s="71"/>
      <c r="J456" s="71"/>
      <c r="K456" s="71"/>
      <c r="L456" s="71"/>
      <c r="M456" s="71"/>
      <c r="N456" s="71"/>
      <c r="O456" s="71"/>
      <c r="R456" s="71"/>
      <c r="T456" s="71"/>
      <c r="U456" s="71"/>
    </row>
    <row r="457" spans="3:21" x14ac:dyDescent="0.2">
      <c r="C457" s="71"/>
      <c r="D457" s="71"/>
      <c r="E457" s="71"/>
      <c r="F457" s="71"/>
      <c r="G457" s="71"/>
      <c r="H457" s="71"/>
      <c r="I457" s="71"/>
      <c r="J457" s="71"/>
      <c r="K457" s="71"/>
      <c r="L457" s="71"/>
      <c r="M457" s="71"/>
      <c r="N457" s="71"/>
      <c r="O457" s="71"/>
      <c r="R457" s="71"/>
      <c r="T457" s="71"/>
      <c r="U457" s="71"/>
    </row>
    <row r="458" spans="3:21" x14ac:dyDescent="0.2">
      <c r="C458" s="71"/>
      <c r="D458" s="71"/>
      <c r="E458" s="71"/>
      <c r="F458" s="71"/>
      <c r="G458" s="71"/>
      <c r="H458" s="71"/>
      <c r="I458" s="71"/>
      <c r="J458" s="71"/>
      <c r="K458" s="71"/>
      <c r="L458" s="71"/>
      <c r="M458" s="71"/>
      <c r="N458" s="71"/>
      <c r="O458" s="71"/>
      <c r="R458" s="71"/>
      <c r="T458" s="71"/>
      <c r="U458" s="71"/>
    </row>
    <row r="459" spans="3:21" x14ac:dyDescent="0.2">
      <c r="C459" s="71"/>
      <c r="D459" s="71"/>
      <c r="E459" s="71"/>
      <c r="F459" s="71"/>
      <c r="G459" s="71"/>
      <c r="H459" s="71"/>
      <c r="I459" s="71"/>
      <c r="J459" s="71"/>
      <c r="K459" s="71"/>
      <c r="L459" s="71"/>
      <c r="M459" s="71"/>
      <c r="N459" s="71"/>
      <c r="O459" s="71"/>
      <c r="R459" s="71"/>
      <c r="T459" s="71"/>
      <c r="U459" s="71"/>
    </row>
    <row r="460" spans="3:21" x14ac:dyDescent="0.2">
      <c r="C460" s="71"/>
      <c r="D460" s="71"/>
      <c r="E460" s="71"/>
      <c r="F460" s="71"/>
      <c r="G460" s="71"/>
      <c r="H460" s="71"/>
      <c r="I460" s="71"/>
      <c r="J460" s="71"/>
      <c r="K460" s="71"/>
      <c r="L460" s="71"/>
      <c r="M460" s="71"/>
      <c r="N460" s="71"/>
      <c r="O460" s="71"/>
      <c r="R460" s="71"/>
      <c r="T460" s="71"/>
      <c r="U460" s="71"/>
    </row>
    <row r="461" spans="3:21" x14ac:dyDescent="0.2">
      <c r="C461" s="71">
        <v>-10043</v>
      </c>
      <c r="D461" s="71">
        <v>-11070</v>
      </c>
      <c r="E461" s="71">
        <v>-7508</v>
      </c>
      <c r="F461" s="71">
        <v>-7963</v>
      </c>
      <c r="G461" s="71">
        <v>-8230</v>
      </c>
      <c r="H461" s="71">
        <v>-9104</v>
      </c>
      <c r="I461" s="71">
        <v>-9856</v>
      </c>
      <c r="J461" s="71">
        <v>-10089</v>
      </c>
      <c r="K461" s="71">
        <v>-10174</v>
      </c>
      <c r="L461" s="71">
        <v>-9791</v>
      </c>
      <c r="M461" s="71">
        <v>-8985</v>
      </c>
      <c r="N461" s="71">
        <v>-8786</v>
      </c>
      <c r="O461" s="71">
        <v>-8570</v>
      </c>
      <c r="R461" s="71"/>
      <c r="T461" s="71"/>
      <c r="U461" s="71"/>
    </row>
    <row r="462" spans="3:21" x14ac:dyDescent="0.2">
      <c r="C462" s="71"/>
      <c r="D462" s="71">
        <v>-1027</v>
      </c>
      <c r="E462" s="71">
        <v>3562</v>
      </c>
      <c r="F462" s="71">
        <v>-455</v>
      </c>
      <c r="G462" s="71">
        <v>-267</v>
      </c>
      <c r="H462" s="71">
        <v>-874</v>
      </c>
      <c r="I462" s="71">
        <v>-752</v>
      </c>
      <c r="J462" s="71">
        <v>-233</v>
      </c>
      <c r="K462" s="71">
        <v>-85</v>
      </c>
      <c r="L462" s="71">
        <v>383</v>
      </c>
      <c r="M462" s="71">
        <v>806</v>
      </c>
      <c r="N462" s="71">
        <v>199</v>
      </c>
      <c r="O462" s="71">
        <v>216</v>
      </c>
      <c r="R462" s="71"/>
      <c r="T462" s="71"/>
      <c r="U462" s="71"/>
    </row>
    <row r="463" spans="3:21" x14ac:dyDescent="0.2">
      <c r="C463" s="71"/>
      <c r="D463" s="71"/>
      <c r="E463" s="71"/>
      <c r="F463" s="71"/>
      <c r="G463" s="71"/>
      <c r="H463" s="71"/>
      <c r="I463" s="71"/>
      <c r="J463" s="71"/>
      <c r="K463" s="71"/>
      <c r="L463" s="71"/>
      <c r="M463" s="71"/>
      <c r="N463" s="71"/>
      <c r="O463" s="71"/>
      <c r="R463" s="71"/>
      <c r="T463" s="71"/>
      <c r="U463" s="71"/>
    </row>
    <row r="464" spans="3:21" x14ac:dyDescent="0.2">
      <c r="C464" s="71"/>
      <c r="D464" s="71"/>
      <c r="E464" s="71"/>
      <c r="F464" s="71"/>
      <c r="G464" s="71"/>
      <c r="H464" s="71"/>
      <c r="I464" s="71"/>
      <c r="J464" s="71"/>
      <c r="K464" s="71"/>
      <c r="L464" s="71"/>
      <c r="M464" s="71"/>
      <c r="N464" s="71"/>
      <c r="O464" s="71"/>
      <c r="R464" s="71"/>
      <c r="T464" s="71"/>
      <c r="U464" s="71"/>
    </row>
    <row r="465" spans="3:21" x14ac:dyDescent="0.2">
      <c r="C465" s="71"/>
      <c r="D465" s="71"/>
      <c r="E465" s="71"/>
      <c r="F465" s="71"/>
      <c r="G465" s="71"/>
      <c r="H465" s="71"/>
      <c r="I465" s="71"/>
      <c r="J465" s="71"/>
      <c r="K465" s="71"/>
      <c r="L465" s="71"/>
      <c r="M465" s="71"/>
      <c r="N465" s="71"/>
      <c r="O465" s="71"/>
      <c r="R465" s="71"/>
      <c r="T465" s="71"/>
      <c r="U465" s="71"/>
    </row>
    <row r="466" spans="3:21" x14ac:dyDescent="0.2">
      <c r="C466" s="71"/>
      <c r="D466" s="71"/>
      <c r="E466" s="71"/>
      <c r="F466" s="71"/>
      <c r="G466" s="71"/>
      <c r="H466" s="71"/>
      <c r="I466" s="71"/>
      <c r="J466" s="71"/>
      <c r="K466" s="71"/>
      <c r="L466" s="71"/>
      <c r="M466" s="71"/>
      <c r="N466" s="71"/>
      <c r="O466" s="71"/>
      <c r="R466" s="71"/>
      <c r="T466" s="71"/>
      <c r="U466" s="71"/>
    </row>
    <row r="467" spans="3:21" x14ac:dyDescent="0.2">
      <c r="C467" s="71"/>
      <c r="D467" s="71"/>
      <c r="E467" s="71"/>
      <c r="F467" s="71"/>
      <c r="G467" s="71"/>
      <c r="H467" s="71"/>
      <c r="I467" s="71"/>
      <c r="J467" s="71"/>
      <c r="K467" s="71"/>
      <c r="L467" s="71"/>
      <c r="M467" s="71"/>
      <c r="N467" s="71"/>
      <c r="O467" s="71"/>
      <c r="R467" s="71"/>
      <c r="T467" s="71"/>
      <c r="U467" s="71"/>
    </row>
    <row r="468" spans="3:21" x14ac:dyDescent="0.2">
      <c r="C468" s="71"/>
      <c r="D468" s="71"/>
      <c r="E468" s="71"/>
      <c r="F468" s="71"/>
      <c r="G468" s="71"/>
      <c r="H468" s="71"/>
      <c r="I468" s="71"/>
      <c r="J468" s="71"/>
      <c r="K468" s="71"/>
      <c r="L468" s="71"/>
      <c r="M468" s="71"/>
      <c r="N468" s="71"/>
      <c r="O468" s="71"/>
      <c r="R468" s="71"/>
      <c r="T468" s="71"/>
      <c r="U468" s="71"/>
    </row>
    <row r="469" spans="3:21" x14ac:dyDescent="0.2">
      <c r="C469" s="71"/>
      <c r="D469" s="71"/>
      <c r="E469" s="71"/>
      <c r="F469" s="71"/>
      <c r="G469" s="71"/>
      <c r="H469" s="71"/>
      <c r="I469" s="71"/>
      <c r="J469" s="71"/>
      <c r="K469" s="71"/>
      <c r="L469" s="71"/>
      <c r="M469" s="71"/>
      <c r="N469" s="71"/>
      <c r="O469" s="71"/>
      <c r="R469" s="71"/>
      <c r="T469" s="71"/>
      <c r="U469" s="71"/>
    </row>
    <row r="470" spans="3:21" x14ac:dyDescent="0.2">
      <c r="C470" s="71"/>
      <c r="D470" s="71"/>
      <c r="E470" s="71"/>
      <c r="F470" s="71"/>
      <c r="G470" s="71"/>
      <c r="H470" s="71"/>
      <c r="I470" s="71"/>
      <c r="J470" s="71"/>
      <c r="K470" s="71"/>
      <c r="L470" s="71"/>
      <c r="M470" s="71"/>
      <c r="N470" s="71"/>
      <c r="O470" s="71"/>
      <c r="R470" s="71"/>
      <c r="T470" s="71"/>
      <c r="U470" s="71"/>
    </row>
    <row r="471" spans="3:21" x14ac:dyDescent="0.2">
      <c r="C471" s="71"/>
      <c r="D471" s="71"/>
      <c r="E471" s="71"/>
      <c r="F471" s="71"/>
      <c r="G471" s="71"/>
      <c r="H471" s="71"/>
      <c r="I471" s="71"/>
      <c r="J471" s="71"/>
      <c r="K471" s="71"/>
      <c r="L471" s="71"/>
      <c r="M471" s="71"/>
      <c r="N471" s="71"/>
      <c r="O471" s="71"/>
      <c r="R471" s="71"/>
      <c r="T471" s="71"/>
      <c r="U471" s="71"/>
    </row>
    <row r="472" spans="3:21" x14ac:dyDescent="0.2">
      <c r="C472" s="71"/>
      <c r="D472" s="71"/>
      <c r="E472" s="71"/>
      <c r="F472" s="71"/>
      <c r="G472" s="71"/>
      <c r="H472" s="71"/>
      <c r="I472" s="71"/>
      <c r="J472" s="71"/>
      <c r="K472" s="71"/>
      <c r="L472" s="71"/>
      <c r="M472" s="71"/>
      <c r="N472" s="71"/>
      <c r="O472" s="71"/>
      <c r="R472" s="71"/>
      <c r="T472" s="71"/>
      <c r="U472" s="71"/>
    </row>
    <row r="473" spans="3:21" x14ac:dyDescent="0.2">
      <c r="C473" s="71"/>
      <c r="D473" s="71"/>
      <c r="E473" s="71"/>
      <c r="F473" s="71"/>
      <c r="G473" s="71"/>
      <c r="H473" s="71"/>
      <c r="I473" s="71"/>
      <c r="J473" s="71"/>
      <c r="K473" s="71"/>
      <c r="L473" s="71"/>
      <c r="M473" s="71"/>
      <c r="N473" s="71"/>
      <c r="O473" s="71"/>
      <c r="R473" s="71"/>
      <c r="T473" s="71"/>
      <c r="U473" s="71"/>
    </row>
    <row r="474" spans="3:21" x14ac:dyDescent="0.2">
      <c r="C474" s="71"/>
      <c r="D474" s="71"/>
      <c r="E474" s="71"/>
      <c r="F474" s="71"/>
      <c r="G474" s="71"/>
      <c r="H474" s="71"/>
      <c r="I474" s="71"/>
      <c r="J474" s="71"/>
      <c r="K474" s="71"/>
      <c r="L474" s="71"/>
      <c r="M474" s="71"/>
      <c r="N474" s="71"/>
      <c r="O474" s="71"/>
      <c r="R474" s="71"/>
      <c r="T474" s="71"/>
      <c r="U474" s="71"/>
    </row>
    <row r="475" spans="3:21" x14ac:dyDescent="0.2">
      <c r="C475" s="71"/>
      <c r="D475" s="71"/>
      <c r="E475" s="71"/>
      <c r="F475" s="71"/>
      <c r="G475" s="71"/>
      <c r="H475" s="71"/>
      <c r="I475" s="71"/>
      <c r="J475" s="71"/>
      <c r="K475" s="71"/>
      <c r="L475" s="71"/>
      <c r="M475" s="71"/>
      <c r="N475" s="71"/>
      <c r="O475" s="71"/>
      <c r="R475" s="71"/>
      <c r="T475" s="71"/>
      <c r="U475" s="71"/>
    </row>
    <row r="476" spans="3:21" x14ac:dyDescent="0.2">
      <c r="C476" s="71"/>
      <c r="D476" s="71"/>
      <c r="E476" s="71"/>
      <c r="F476" s="71"/>
      <c r="G476" s="71"/>
      <c r="H476" s="71"/>
      <c r="I476" s="71"/>
      <c r="J476" s="71"/>
      <c r="K476" s="71"/>
      <c r="L476" s="71"/>
      <c r="M476" s="71"/>
      <c r="N476" s="71"/>
      <c r="O476" s="71"/>
      <c r="R476" s="71"/>
      <c r="T476" s="71"/>
      <c r="U476" s="71"/>
    </row>
    <row r="477" spans="3:21" x14ac:dyDescent="0.2">
      <c r="C477" s="71"/>
      <c r="D477" s="71"/>
      <c r="E477" s="71"/>
      <c r="F477" s="71"/>
      <c r="G477" s="71"/>
      <c r="H477" s="71"/>
      <c r="I477" s="71"/>
      <c r="J477" s="71"/>
      <c r="K477" s="71"/>
      <c r="L477" s="71"/>
      <c r="M477" s="71"/>
      <c r="N477" s="71"/>
      <c r="O477" s="71"/>
      <c r="R477" s="71"/>
      <c r="T477" s="71"/>
      <c r="U477" s="71"/>
    </row>
    <row r="478" spans="3:21" x14ac:dyDescent="0.2">
      <c r="C478" s="71"/>
      <c r="D478" s="71"/>
      <c r="E478" s="71"/>
      <c r="F478" s="71"/>
      <c r="G478" s="71"/>
      <c r="H478" s="71"/>
      <c r="I478" s="71"/>
      <c r="J478" s="71"/>
      <c r="K478" s="71"/>
      <c r="L478" s="71"/>
      <c r="M478" s="71"/>
      <c r="N478" s="71"/>
      <c r="O478" s="71"/>
      <c r="R478" s="71"/>
      <c r="T478" s="71"/>
      <c r="U478" s="71"/>
    </row>
    <row r="479" spans="3:21" x14ac:dyDescent="0.2">
      <c r="C479" s="71"/>
      <c r="D479" s="71"/>
      <c r="E479" s="71"/>
      <c r="F479" s="71"/>
      <c r="G479" s="71"/>
      <c r="H479" s="71"/>
      <c r="I479" s="71"/>
      <c r="J479" s="71"/>
      <c r="K479" s="71"/>
      <c r="L479" s="71"/>
      <c r="M479" s="71"/>
      <c r="N479" s="71"/>
      <c r="O479" s="71"/>
      <c r="R479" s="71"/>
      <c r="T479" s="71"/>
      <c r="U479" s="71"/>
    </row>
    <row r="480" spans="3:21" x14ac:dyDescent="0.2">
      <c r="C480" s="71"/>
      <c r="D480" s="71"/>
      <c r="E480" s="71"/>
      <c r="F480" s="71"/>
      <c r="G480" s="71"/>
      <c r="H480" s="71"/>
      <c r="I480" s="71"/>
      <c r="J480" s="71"/>
      <c r="K480" s="71"/>
      <c r="L480" s="71"/>
      <c r="M480" s="71"/>
      <c r="N480" s="71"/>
      <c r="O480" s="71"/>
      <c r="R480" s="71"/>
      <c r="T480" s="71"/>
      <c r="U480" s="71"/>
    </row>
    <row r="481" spans="3:21" x14ac:dyDescent="0.2">
      <c r="C481" s="71"/>
      <c r="D481" s="71"/>
      <c r="E481" s="71"/>
      <c r="F481" s="71"/>
      <c r="G481" s="71"/>
      <c r="H481" s="71"/>
      <c r="I481" s="71"/>
      <c r="J481" s="71"/>
      <c r="K481" s="71"/>
      <c r="L481" s="71"/>
      <c r="M481" s="71"/>
      <c r="N481" s="71"/>
      <c r="O481" s="71"/>
      <c r="R481" s="71"/>
      <c r="T481" s="71"/>
      <c r="U481" s="71"/>
    </row>
    <row r="482" spans="3:21" x14ac:dyDescent="0.2">
      <c r="C482" s="71"/>
      <c r="D482" s="71"/>
      <c r="E482" s="71"/>
      <c r="F482" s="71"/>
      <c r="G482" s="71"/>
      <c r="H482" s="71"/>
      <c r="I482" s="71"/>
      <c r="J482" s="71"/>
      <c r="K482" s="71"/>
      <c r="L482" s="71"/>
      <c r="M482" s="71"/>
      <c r="N482" s="71"/>
      <c r="O482" s="71"/>
      <c r="R482" s="71"/>
      <c r="T482" s="71"/>
      <c r="U482" s="71"/>
    </row>
    <row r="483" spans="3:21" x14ac:dyDescent="0.2">
      <c r="C483" s="71"/>
      <c r="D483" s="71"/>
      <c r="E483" s="71"/>
      <c r="F483" s="71"/>
      <c r="G483" s="71"/>
      <c r="H483" s="71"/>
      <c r="I483" s="71"/>
      <c r="J483" s="71"/>
      <c r="K483" s="71"/>
      <c r="L483" s="71"/>
      <c r="M483" s="71"/>
      <c r="N483" s="71"/>
      <c r="O483" s="71"/>
      <c r="R483" s="71"/>
      <c r="T483" s="71"/>
      <c r="U483" s="71"/>
    </row>
    <row r="484" spans="3:21" x14ac:dyDescent="0.2">
      <c r="C484" s="71"/>
      <c r="D484" s="71"/>
      <c r="E484" s="71"/>
      <c r="F484" s="71"/>
      <c r="G484" s="71"/>
      <c r="H484" s="71"/>
      <c r="I484" s="71"/>
      <c r="J484" s="71"/>
      <c r="K484" s="71"/>
      <c r="L484" s="71"/>
      <c r="M484" s="71"/>
      <c r="N484" s="71"/>
      <c r="O484" s="71"/>
      <c r="R484" s="71"/>
      <c r="T484" s="71"/>
      <c r="U484" s="71"/>
    </row>
    <row r="485" spans="3:21" x14ac:dyDescent="0.2">
      <c r="C485" s="71"/>
      <c r="D485" s="71"/>
      <c r="E485" s="71"/>
      <c r="F485" s="71"/>
      <c r="G485" s="71"/>
      <c r="H485" s="71"/>
      <c r="I485" s="71"/>
      <c r="J485" s="71"/>
      <c r="K485" s="71"/>
      <c r="L485" s="71"/>
      <c r="M485" s="71"/>
      <c r="N485" s="71"/>
      <c r="O485" s="71"/>
      <c r="R485" s="71"/>
      <c r="T485" s="71"/>
      <c r="U485" s="71"/>
    </row>
    <row r="486" spans="3:21" x14ac:dyDescent="0.2">
      <c r="C486" s="71"/>
      <c r="D486" s="71"/>
      <c r="E486" s="71"/>
      <c r="F486" s="71"/>
      <c r="G486" s="71"/>
      <c r="H486" s="71"/>
      <c r="I486" s="71"/>
      <c r="J486" s="71"/>
      <c r="K486" s="71"/>
      <c r="L486" s="71"/>
      <c r="M486" s="71"/>
      <c r="N486" s="71"/>
      <c r="O486" s="71"/>
      <c r="R486" s="71"/>
      <c r="T486" s="71"/>
      <c r="U486" s="71"/>
    </row>
    <row r="487" spans="3:21" x14ac:dyDescent="0.2">
      <c r="C487" s="71"/>
      <c r="D487" s="71"/>
      <c r="E487" s="71"/>
      <c r="F487" s="71"/>
      <c r="G487" s="71"/>
      <c r="H487" s="71"/>
      <c r="I487" s="71"/>
      <c r="J487" s="71"/>
      <c r="K487" s="71"/>
      <c r="L487" s="71"/>
      <c r="M487" s="71"/>
      <c r="N487" s="71"/>
      <c r="O487" s="71"/>
      <c r="R487" s="71"/>
      <c r="T487" s="71"/>
      <c r="U487" s="71"/>
    </row>
    <row r="488" spans="3:21" x14ac:dyDescent="0.2">
      <c r="C488" s="71"/>
      <c r="D488" s="71"/>
      <c r="E488" s="71"/>
      <c r="F488" s="71"/>
      <c r="G488" s="71"/>
      <c r="H488" s="71"/>
      <c r="I488" s="71"/>
      <c r="J488" s="71"/>
      <c r="K488" s="71"/>
      <c r="L488" s="71"/>
      <c r="M488" s="71"/>
      <c r="N488" s="71"/>
      <c r="O488" s="71"/>
      <c r="R488" s="71"/>
      <c r="T488" s="71"/>
      <c r="U488" s="71"/>
    </row>
    <row r="489" spans="3:21" x14ac:dyDescent="0.2">
      <c r="C489" s="71"/>
      <c r="D489" s="71"/>
      <c r="E489" s="71"/>
      <c r="F489" s="71"/>
      <c r="G489" s="71"/>
      <c r="H489" s="71"/>
      <c r="I489" s="71"/>
      <c r="J489" s="71"/>
      <c r="K489" s="71"/>
      <c r="L489" s="71"/>
      <c r="M489" s="71"/>
      <c r="N489" s="71"/>
      <c r="O489" s="71"/>
      <c r="R489" s="71"/>
      <c r="T489" s="71"/>
      <c r="U489" s="71"/>
    </row>
    <row r="490" spans="3:21" x14ac:dyDescent="0.2">
      <c r="C490" s="71"/>
      <c r="D490" s="71"/>
      <c r="E490" s="71"/>
      <c r="F490" s="71"/>
      <c r="G490" s="71"/>
      <c r="H490" s="71"/>
      <c r="I490" s="71"/>
      <c r="J490" s="71"/>
      <c r="K490" s="71"/>
      <c r="L490" s="71"/>
      <c r="M490" s="71"/>
      <c r="N490" s="71"/>
      <c r="O490" s="71"/>
      <c r="R490" s="71"/>
      <c r="T490" s="71"/>
      <c r="U490" s="71"/>
    </row>
    <row r="491" spans="3:21" x14ac:dyDescent="0.2">
      <c r="C491" s="71"/>
      <c r="D491" s="71"/>
      <c r="E491" s="71"/>
      <c r="F491" s="71"/>
      <c r="G491" s="71"/>
      <c r="H491" s="71"/>
      <c r="I491" s="71"/>
      <c r="J491" s="71"/>
      <c r="K491" s="71"/>
      <c r="L491" s="71"/>
      <c r="M491" s="71"/>
      <c r="N491" s="71"/>
      <c r="O491" s="71"/>
      <c r="R491" s="71"/>
      <c r="T491" s="71"/>
      <c r="U491" s="71"/>
    </row>
    <row r="492" spans="3:21" x14ac:dyDescent="0.2">
      <c r="C492" s="71"/>
      <c r="D492" s="71"/>
      <c r="E492" s="71"/>
      <c r="F492" s="71"/>
      <c r="G492" s="71"/>
      <c r="H492" s="71"/>
      <c r="I492" s="71"/>
      <c r="J492" s="71"/>
      <c r="K492" s="71"/>
      <c r="L492" s="71"/>
      <c r="M492" s="71"/>
      <c r="N492" s="71"/>
      <c r="O492" s="71"/>
      <c r="R492" s="71"/>
      <c r="T492" s="71"/>
      <c r="U492" s="71"/>
    </row>
    <row r="493" spans="3:21" x14ac:dyDescent="0.2">
      <c r="C493" s="71"/>
      <c r="D493" s="71"/>
      <c r="E493" s="71"/>
      <c r="F493" s="71"/>
      <c r="G493" s="71"/>
      <c r="H493" s="71"/>
      <c r="I493" s="71"/>
      <c r="J493" s="71"/>
      <c r="K493" s="71"/>
      <c r="L493" s="71"/>
      <c r="M493" s="71"/>
      <c r="N493" s="71"/>
      <c r="O493" s="71"/>
      <c r="R493" s="71"/>
      <c r="T493" s="71"/>
      <c r="U493" s="71"/>
    </row>
    <row r="494" spans="3:21" x14ac:dyDescent="0.2">
      <c r="C494" s="71"/>
      <c r="D494" s="71"/>
      <c r="E494" s="71"/>
      <c r="F494" s="71"/>
      <c r="G494" s="71"/>
      <c r="H494" s="71"/>
      <c r="I494" s="71"/>
      <c r="J494" s="71"/>
      <c r="K494" s="71"/>
      <c r="L494" s="71"/>
      <c r="M494" s="71"/>
      <c r="N494" s="71"/>
      <c r="O494" s="71"/>
      <c r="R494" s="71"/>
      <c r="T494" s="71"/>
      <c r="U494" s="71"/>
    </row>
    <row r="495" spans="3:21" x14ac:dyDescent="0.2">
      <c r="C495" s="71"/>
      <c r="D495" s="71"/>
      <c r="E495" s="71"/>
      <c r="F495" s="71"/>
      <c r="G495" s="71"/>
      <c r="H495" s="71"/>
      <c r="I495" s="71"/>
      <c r="J495" s="71"/>
      <c r="K495" s="71"/>
      <c r="L495" s="71"/>
      <c r="M495" s="71"/>
      <c r="N495" s="71"/>
      <c r="O495" s="71"/>
      <c r="R495" s="71"/>
      <c r="T495" s="71"/>
      <c r="U495" s="71"/>
    </row>
    <row r="496" spans="3:21" x14ac:dyDescent="0.2">
      <c r="C496" s="71"/>
      <c r="D496" s="71"/>
      <c r="E496" s="71"/>
      <c r="F496" s="71"/>
      <c r="G496" s="71"/>
      <c r="H496" s="71"/>
      <c r="I496" s="71"/>
      <c r="J496" s="71"/>
      <c r="K496" s="71"/>
      <c r="L496" s="71"/>
      <c r="M496" s="71"/>
      <c r="N496" s="71"/>
      <c r="O496" s="71"/>
      <c r="R496" s="71"/>
      <c r="T496" s="71"/>
      <c r="U496" s="71"/>
    </row>
    <row r="497" spans="3:21" x14ac:dyDescent="0.2">
      <c r="C497" s="71"/>
      <c r="D497" s="71"/>
      <c r="E497" s="71"/>
      <c r="F497" s="71"/>
      <c r="G497" s="71"/>
      <c r="H497" s="71"/>
      <c r="I497" s="71"/>
      <c r="J497" s="71"/>
      <c r="K497" s="71"/>
      <c r="L497" s="71"/>
      <c r="M497" s="71"/>
      <c r="N497" s="71"/>
      <c r="O497" s="71"/>
      <c r="R497" s="71"/>
      <c r="T497" s="71"/>
      <c r="U497" s="71"/>
    </row>
    <row r="498" spans="3:21" x14ac:dyDescent="0.2">
      <c r="C498" s="71"/>
      <c r="D498" s="71"/>
      <c r="E498" s="71"/>
      <c r="F498" s="71"/>
      <c r="G498" s="71"/>
      <c r="H498" s="71"/>
      <c r="I498" s="71"/>
      <c r="J498" s="71"/>
      <c r="K498" s="71"/>
      <c r="L498" s="71"/>
      <c r="M498" s="71"/>
      <c r="N498" s="71"/>
      <c r="O498" s="71"/>
      <c r="R498" s="71"/>
      <c r="T498" s="71"/>
      <c r="U498" s="71"/>
    </row>
    <row r="499" spans="3:21" x14ac:dyDescent="0.2">
      <c r="C499" s="71"/>
      <c r="D499" s="71"/>
      <c r="E499" s="71"/>
      <c r="F499" s="71"/>
      <c r="G499" s="71"/>
      <c r="H499" s="71"/>
      <c r="I499" s="71"/>
      <c r="J499" s="71"/>
      <c r="K499" s="71"/>
      <c r="L499" s="71"/>
      <c r="M499" s="71"/>
      <c r="N499" s="71"/>
      <c r="O499" s="71"/>
      <c r="R499" s="71"/>
      <c r="T499" s="71"/>
      <c r="U499" s="71"/>
    </row>
    <row r="500" spans="3:21" x14ac:dyDescent="0.2">
      <c r="C500" s="71"/>
      <c r="D500" s="71"/>
      <c r="E500" s="71"/>
      <c r="F500" s="71"/>
      <c r="G500" s="71"/>
      <c r="H500" s="71"/>
      <c r="I500" s="71"/>
      <c r="J500" s="71"/>
      <c r="K500" s="71"/>
      <c r="L500" s="71"/>
      <c r="M500" s="71"/>
      <c r="N500" s="71"/>
      <c r="O500" s="71"/>
      <c r="R500" s="71"/>
      <c r="T500" s="71"/>
      <c r="U500" s="71"/>
    </row>
    <row r="501" spans="3:21" x14ac:dyDescent="0.2">
      <c r="C501" s="71"/>
      <c r="D501" s="71"/>
      <c r="E501" s="71"/>
      <c r="F501" s="71"/>
      <c r="G501" s="71"/>
      <c r="H501" s="71"/>
      <c r="I501" s="71"/>
      <c r="J501" s="71"/>
      <c r="K501" s="71"/>
      <c r="L501" s="71"/>
      <c r="M501" s="71"/>
      <c r="N501" s="71"/>
      <c r="O501" s="71"/>
      <c r="R501" s="71"/>
      <c r="T501" s="71"/>
      <c r="U501" s="71"/>
    </row>
    <row r="502" spans="3:21" x14ac:dyDescent="0.2">
      <c r="C502" s="71"/>
      <c r="D502" s="71"/>
      <c r="E502" s="71"/>
      <c r="F502" s="71"/>
      <c r="G502" s="71"/>
      <c r="H502" s="71"/>
      <c r="I502" s="71"/>
      <c r="J502" s="71"/>
      <c r="K502" s="71"/>
      <c r="L502" s="71"/>
      <c r="M502" s="71"/>
      <c r="N502" s="71"/>
      <c r="O502" s="71"/>
      <c r="R502" s="71"/>
      <c r="T502" s="71"/>
      <c r="U502" s="71"/>
    </row>
    <row r="503" spans="3:21" x14ac:dyDescent="0.2">
      <c r="C503" s="71"/>
      <c r="D503" s="71"/>
      <c r="E503" s="71"/>
      <c r="F503" s="71"/>
      <c r="G503" s="71"/>
      <c r="H503" s="71"/>
      <c r="I503" s="71"/>
      <c r="J503" s="71"/>
      <c r="K503" s="71"/>
      <c r="L503" s="71"/>
      <c r="M503" s="71"/>
      <c r="N503" s="71"/>
      <c r="O503" s="71"/>
      <c r="R503" s="71"/>
      <c r="T503" s="71"/>
      <c r="U503" s="71"/>
    </row>
    <row r="504" spans="3:21" x14ac:dyDescent="0.2">
      <c r="C504" s="71"/>
      <c r="D504" s="71"/>
      <c r="E504" s="71"/>
      <c r="F504" s="71"/>
      <c r="G504" s="71"/>
      <c r="H504" s="71"/>
      <c r="I504" s="71"/>
      <c r="J504" s="71"/>
      <c r="K504" s="71"/>
      <c r="L504" s="71"/>
      <c r="M504" s="71"/>
      <c r="N504" s="71"/>
      <c r="O504" s="71"/>
      <c r="R504" s="71"/>
      <c r="T504" s="71"/>
      <c r="U504" s="71"/>
    </row>
    <row r="505" spans="3:21" x14ac:dyDescent="0.2">
      <c r="C505" s="71"/>
      <c r="D505" s="71"/>
      <c r="E505" s="71"/>
      <c r="F505" s="71"/>
      <c r="G505" s="71"/>
      <c r="H505" s="71"/>
      <c r="I505" s="71"/>
      <c r="J505" s="71"/>
      <c r="K505" s="71"/>
      <c r="L505" s="71"/>
      <c r="M505" s="71"/>
      <c r="N505" s="71"/>
      <c r="O505" s="71"/>
      <c r="R505" s="71"/>
      <c r="T505" s="71"/>
      <c r="U505" s="71"/>
    </row>
    <row r="506" spans="3:21" x14ac:dyDescent="0.2">
      <c r="C506" s="71"/>
      <c r="D506" s="71"/>
      <c r="E506" s="71"/>
      <c r="F506" s="71"/>
      <c r="G506" s="71"/>
      <c r="H506" s="71"/>
      <c r="I506" s="71"/>
      <c r="J506" s="71"/>
      <c r="K506" s="71"/>
      <c r="L506" s="71"/>
      <c r="M506" s="71"/>
      <c r="N506" s="71"/>
      <c r="O506" s="71"/>
      <c r="R506" s="71"/>
      <c r="T506" s="71"/>
      <c r="U506" s="71"/>
    </row>
    <row r="507" spans="3:21" x14ac:dyDescent="0.2">
      <c r="C507" s="71"/>
      <c r="D507" s="71"/>
      <c r="E507" s="71"/>
      <c r="F507" s="71"/>
      <c r="G507" s="71"/>
      <c r="H507" s="71"/>
      <c r="I507" s="71"/>
      <c r="J507" s="71"/>
      <c r="K507" s="71"/>
      <c r="L507" s="71"/>
      <c r="M507" s="71"/>
      <c r="N507" s="71"/>
      <c r="O507" s="71"/>
      <c r="R507" s="71"/>
      <c r="T507" s="71"/>
      <c r="U507" s="71"/>
    </row>
    <row r="508" spans="3:21" x14ac:dyDescent="0.2">
      <c r="C508" s="71"/>
      <c r="D508" s="71"/>
      <c r="E508" s="71"/>
      <c r="F508" s="71"/>
      <c r="G508" s="71"/>
      <c r="H508" s="71"/>
      <c r="I508" s="71"/>
      <c r="J508" s="71"/>
      <c r="K508" s="71"/>
      <c r="L508" s="71"/>
      <c r="M508" s="71"/>
      <c r="N508" s="71"/>
      <c r="O508" s="71"/>
      <c r="R508" s="71"/>
      <c r="T508" s="71"/>
      <c r="U508" s="71"/>
    </row>
    <row r="509" spans="3:21" x14ac:dyDescent="0.2">
      <c r="C509" s="71"/>
      <c r="D509" s="71"/>
      <c r="E509" s="71"/>
      <c r="F509" s="71"/>
      <c r="G509" s="71"/>
      <c r="H509" s="71"/>
      <c r="I509" s="71"/>
      <c r="J509" s="71"/>
      <c r="K509" s="71"/>
      <c r="L509" s="71"/>
      <c r="M509" s="71"/>
      <c r="N509" s="71"/>
      <c r="O509" s="71"/>
      <c r="R509" s="71"/>
      <c r="T509" s="71"/>
      <c r="U509" s="71"/>
    </row>
    <row r="510" spans="3:21" x14ac:dyDescent="0.2">
      <c r="C510" s="71"/>
      <c r="D510" s="71"/>
      <c r="E510" s="71"/>
      <c r="F510" s="71"/>
      <c r="G510" s="71"/>
      <c r="H510" s="71"/>
      <c r="I510" s="71"/>
      <c r="J510" s="71"/>
      <c r="K510" s="71"/>
      <c r="L510" s="71"/>
      <c r="M510" s="71"/>
      <c r="N510" s="71"/>
      <c r="O510" s="71"/>
      <c r="R510" s="71"/>
      <c r="T510" s="71"/>
      <c r="U510" s="71"/>
    </row>
    <row r="511" spans="3:21" x14ac:dyDescent="0.2">
      <c r="C511" s="71"/>
      <c r="D511" s="71"/>
      <c r="E511" s="71"/>
      <c r="F511" s="71"/>
      <c r="G511" s="71"/>
      <c r="H511" s="71"/>
      <c r="I511" s="71"/>
      <c r="J511" s="71"/>
      <c r="K511" s="71"/>
      <c r="L511" s="71"/>
      <c r="M511" s="71"/>
      <c r="N511" s="71"/>
      <c r="O511" s="71"/>
      <c r="R511" s="71"/>
      <c r="T511" s="71"/>
      <c r="U511" s="71"/>
    </row>
    <row r="512" spans="3:21" x14ac:dyDescent="0.2">
      <c r="C512" s="71"/>
      <c r="D512" s="71"/>
      <c r="E512" s="71"/>
      <c r="F512" s="71"/>
      <c r="G512" s="71"/>
      <c r="H512" s="71"/>
      <c r="I512" s="71"/>
      <c r="J512" s="71"/>
      <c r="K512" s="71"/>
      <c r="L512" s="71"/>
      <c r="M512" s="71"/>
      <c r="N512" s="71"/>
      <c r="O512" s="71"/>
      <c r="R512" s="71"/>
      <c r="T512" s="71"/>
      <c r="U512" s="71"/>
    </row>
    <row r="513" spans="3:21" x14ac:dyDescent="0.2">
      <c r="C513" s="71"/>
      <c r="D513" s="71"/>
      <c r="E513" s="71"/>
      <c r="F513" s="71"/>
      <c r="G513" s="71"/>
      <c r="H513" s="71"/>
      <c r="I513" s="71"/>
      <c r="J513" s="71"/>
      <c r="K513" s="71"/>
      <c r="L513" s="71"/>
      <c r="M513" s="71"/>
      <c r="N513" s="71"/>
      <c r="O513" s="71"/>
      <c r="R513" s="71"/>
      <c r="T513" s="71"/>
      <c r="U513" s="71"/>
    </row>
    <row r="514" spans="3:21" x14ac:dyDescent="0.2">
      <c r="C514" s="71"/>
      <c r="D514" s="71"/>
      <c r="E514" s="71"/>
      <c r="F514" s="71"/>
      <c r="G514" s="71"/>
      <c r="H514" s="71"/>
      <c r="I514" s="71"/>
      <c r="J514" s="71"/>
      <c r="K514" s="71"/>
      <c r="L514" s="71"/>
      <c r="M514" s="71"/>
      <c r="N514" s="71"/>
      <c r="O514" s="71"/>
      <c r="R514" s="71"/>
      <c r="T514" s="71"/>
      <c r="U514" s="71"/>
    </row>
    <row r="515" spans="3:21" x14ac:dyDescent="0.2">
      <c r="C515" s="71"/>
      <c r="D515" s="71"/>
      <c r="E515" s="71"/>
      <c r="F515" s="71"/>
      <c r="G515" s="71"/>
      <c r="H515" s="71"/>
      <c r="I515" s="71"/>
      <c r="J515" s="71"/>
      <c r="K515" s="71"/>
      <c r="L515" s="71"/>
      <c r="M515" s="71"/>
      <c r="N515" s="71"/>
      <c r="O515" s="71"/>
      <c r="R515" s="71"/>
      <c r="T515" s="71"/>
      <c r="U515" s="71"/>
    </row>
    <row r="516" spans="3:21" x14ac:dyDescent="0.2">
      <c r="C516" s="71"/>
      <c r="D516" s="71"/>
      <c r="E516" s="71"/>
      <c r="F516" s="71"/>
      <c r="G516" s="71"/>
      <c r="H516" s="71"/>
      <c r="I516" s="71"/>
      <c r="J516" s="71"/>
      <c r="K516" s="71"/>
      <c r="L516" s="71"/>
      <c r="M516" s="71"/>
      <c r="N516" s="71"/>
      <c r="O516" s="71"/>
      <c r="R516" s="71"/>
      <c r="T516" s="71"/>
      <c r="U516" s="71"/>
    </row>
    <row r="517" spans="3:21" x14ac:dyDescent="0.2">
      <c r="C517" s="71"/>
      <c r="D517" s="71"/>
      <c r="E517" s="71"/>
      <c r="F517" s="71"/>
      <c r="G517" s="71"/>
      <c r="H517" s="71"/>
      <c r="I517" s="71"/>
      <c r="J517" s="71"/>
      <c r="K517" s="71"/>
      <c r="L517" s="71"/>
      <c r="M517" s="71"/>
      <c r="N517" s="71"/>
      <c r="O517" s="71"/>
      <c r="R517" s="71"/>
      <c r="T517" s="71"/>
      <c r="U517" s="71"/>
    </row>
    <row r="518" spans="3:21" x14ac:dyDescent="0.2">
      <c r="C518" s="71"/>
      <c r="D518" s="71"/>
      <c r="E518" s="71"/>
      <c r="F518" s="71"/>
      <c r="G518" s="71"/>
      <c r="H518" s="71"/>
      <c r="I518" s="71"/>
      <c r="J518" s="71"/>
      <c r="K518" s="71"/>
      <c r="L518" s="71"/>
      <c r="M518" s="71"/>
      <c r="N518" s="71"/>
      <c r="O518" s="71"/>
      <c r="R518" s="71"/>
      <c r="T518" s="71"/>
      <c r="U518" s="71"/>
    </row>
    <row r="519" spans="3:21" x14ac:dyDescent="0.2">
      <c r="C519" s="71"/>
      <c r="D519" s="71"/>
      <c r="E519" s="71"/>
      <c r="F519" s="71"/>
      <c r="G519" s="71"/>
      <c r="H519" s="71"/>
      <c r="I519" s="71"/>
      <c r="J519" s="71"/>
      <c r="K519" s="71"/>
      <c r="L519" s="71"/>
      <c r="M519" s="71"/>
      <c r="N519" s="71"/>
      <c r="O519" s="71"/>
      <c r="R519" s="71"/>
      <c r="T519" s="71"/>
      <c r="U519" s="71"/>
    </row>
    <row r="520" spans="3:21" x14ac:dyDescent="0.2">
      <c r="C520" s="71"/>
      <c r="D520" s="71"/>
      <c r="E520" s="71"/>
      <c r="F520" s="71"/>
      <c r="G520" s="71"/>
      <c r="H520" s="71"/>
      <c r="I520" s="71"/>
      <c r="J520" s="71"/>
      <c r="K520" s="71"/>
      <c r="L520" s="71"/>
      <c r="M520" s="71"/>
      <c r="N520" s="71"/>
      <c r="O520" s="71"/>
      <c r="R520" s="71"/>
      <c r="T520" s="71"/>
      <c r="U520" s="71"/>
    </row>
    <row r="521" spans="3:21" x14ac:dyDescent="0.2">
      <c r="C521" s="71"/>
      <c r="D521" s="71"/>
      <c r="E521" s="71"/>
      <c r="F521" s="71"/>
      <c r="G521" s="71"/>
      <c r="H521" s="71"/>
      <c r="I521" s="71"/>
      <c r="J521" s="71"/>
      <c r="K521" s="71"/>
      <c r="L521" s="71"/>
      <c r="M521" s="71"/>
      <c r="N521" s="71"/>
      <c r="O521" s="71"/>
      <c r="R521" s="71"/>
      <c r="T521" s="71"/>
      <c r="U521" s="71"/>
    </row>
    <row r="522" spans="3:21" x14ac:dyDescent="0.2">
      <c r="C522" s="71"/>
      <c r="D522" s="71"/>
      <c r="E522" s="71"/>
      <c r="F522" s="71"/>
      <c r="G522" s="71"/>
      <c r="H522" s="71"/>
      <c r="I522" s="71"/>
      <c r="J522" s="71"/>
      <c r="K522" s="71"/>
      <c r="L522" s="71"/>
      <c r="M522" s="71"/>
      <c r="N522" s="71"/>
      <c r="O522" s="71"/>
      <c r="R522" s="71"/>
      <c r="T522" s="71"/>
      <c r="U522" s="71"/>
    </row>
    <row r="523" spans="3:21" x14ac:dyDescent="0.2">
      <c r="C523" s="71"/>
      <c r="D523" s="71"/>
      <c r="E523" s="71"/>
      <c r="F523" s="71"/>
      <c r="G523" s="71"/>
      <c r="H523" s="71"/>
      <c r="I523" s="71"/>
      <c r="J523" s="71"/>
      <c r="K523" s="71"/>
      <c r="L523" s="71"/>
      <c r="M523" s="71"/>
      <c r="N523" s="71"/>
      <c r="O523" s="71"/>
      <c r="R523" s="71"/>
      <c r="T523" s="71"/>
      <c r="U523" s="71"/>
    </row>
    <row r="524" spans="3:21" x14ac:dyDescent="0.2">
      <c r="C524" s="71"/>
      <c r="D524" s="71"/>
      <c r="E524" s="71"/>
      <c r="F524" s="71"/>
      <c r="G524" s="71"/>
      <c r="H524" s="71"/>
      <c r="I524" s="71"/>
      <c r="J524" s="71"/>
      <c r="K524" s="71"/>
      <c r="L524" s="71"/>
      <c r="M524" s="71"/>
      <c r="N524" s="71"/>
      <c r="O524" s="71"/>
      <c r="R524" s="71"/>
      <c r="T524" s="71"/>
      <c r="U524" s="71"/>
    </row>
    <row r="525" spans="3:21" x14ac:dyDescent="0.2">
      <c r="C525" s="71"/>
      <c r="D525" s="71"/>
      <c r="E525" s="71"/>
      <c r="F525" s="71"/>
      <c r="G525" s="71"/>
      <c r="H525" s="71"/>
      <c r="I525" s="71"/>
      <c r="J525" s="71"/>
      <c r="K525" s="71"/>
      <c r="L525" s="71"/>
      <c r="M525" s="71"/>
      <c r="N525" s="71"/>
      <c r="O525" s="71"/>
      <c r="R525" s="71"/>
      <c r="T525" s="71"/>
      <c r="U525" s="71"/>
    </row>
    <row r="526" spans="3:21" x14ac:dyDescent="0.2">
      <c r="C526" s="71"/>
      <c r="D526" s="71"/>
      <c r="E526" s="71"/>
      <c r="F526" s="71"/>
      <c r="G526" s="71"/>
      <c r="H526" s="71"/>
      <c r="I526" s="71"/>
      <c r="J526" s="71"/>
      <c r="K526" s="71"/>
      <c r="L526" s="71"/>
      <c r="M526" s="71"/>
      <c r="N526" s="71"/>
      <c r="O526" s="71"/>
      <c r="R526" s="71"/>
      <c r="T526" s="71"/>
      <c r="U526" s="71"/>
    </row>
    <row r="527" spans="3:21" x14ac:dyDescent="0.2">
      <c r="C527" s="71"/>
      <c r="D527" s="71"/>
      <c r="E527" s="71"/>
      <c r="F527" s="71"/>
      <c r="G527" s="71"/>
      <c r="H527" s="71"/>
      <c r="I527" s="71"/>
      <c r="J527" s="71"/>
      <c r="K527" s="71"/>
      <c r="L527" s="71"/>
      <c r="M527" s="71"/>
      <c r="N527" s="71"/>
      <c r="O527" s="71"/>
      <c r="R527" s="71"/>
      <c r="T527" s="71"/>
      <c r="U527" s="71"/>
    </row>
    <row r="528" spans="3:21" x14ac:dyDescent="0.2">
      <c r="C528" s="71"/>
      <c r="D528" s="71"/>
      <c r="E528" s="71"/>
      <c r="F528" s="71"/>
      <c r="G528" s="71"/>
      <c r="H528" s="71"/>
      <c r="I528" s="71"/>
      <c r="J528" s="71"/>
      <c r="K528" s="71"/>
      <c r="L528" s="71"/>
      <c r="M528" s="71"/>
      <c r="N528" s="71"/>
      <c r="O528" s="71"/>
      <c r="R528" s="71"/>
      <c r="T528" s="71"/>
      <c r="U528" s="71"/>
    </row>
    <row r="529" spans="3:21" x14ac:dyDescent="0.2">
      <c r="C529" s="71"/>
      <c r="D529" s="71"/>
      <c r="E529" s="71"/>
      <c r="F529" s="71"/>
      <c r="G529" s="71"/>
      <c r="H529" s="71"/>
      <c r="I529" s="71"/>
      <c r="J529" s="71"/>
      <c r="K529" s="71"/>
      <c r="L529" s="71"/>
      <c r="M529" s="71"/>
      <c r="N529" s="71"/>
      <c r="O529" s="71"/>
      <c r="R529" s="71"/>
      <c r="T529" s="71"/>
      <c r="U529" s="71"/>
    </row>
    <row r="530" spans="3:21" x14ac:dyDescent="0.2">
      <c r="C530" s="71"/>
      <c r="D530" s="71"/>
      <c r="E530" s="71"/>
      <c r="F530" s="71"/>
      <c r="G530" s="71"/>
      <c r="H530" s="71"/>
      <c r="I530" s="71"/>
      <c r="J530" s="71"/>
      <c r="K530" s="71"/>
      <c r="L530" s="71"/>
      <c r="M530" s="71"/>
      <c r="N530" s="71"/>
      <c r="O530" s="71"/>
      <c r="R530" s="71"/>
      <c r="T530" s="71"/>
      <c r="U530" s="71"/>
    </row>
    <row r="531" spans="3:21" x14ac:dyDescent="0.2">
      <c r="C531" s="71"/>
      <c r="D531" s="71"/>
      <c r="E531" s="71"/>
      <c r="F531" s="71"/>
      <c r="G531" s="71"/>
      <c r="H531" s="71"/>
      <c r="I531" s="71"/>
      <c r="J531" s="71"/>
      <c r="K531" s="71"/>
      <c r="L531" s="71"/>
      <c r="M531" s="71"/>
      <c r="N531" s="71"/>
      <c r="O531" s="71"/>
      <c r="R531" s="71"/>
      <c r="T531" s="71"/>
      <c r="U531" s="71"/>
    </row>
    <row r="532" spans="3:21" x14ac:dyDescent="0.2">
      <c r="C532" s="71"/>
      <c r="D532" s="71"/>
      <c r="E532" s="71"/>
      <c r="F532" s="71"/>
      <c r="G532" s="71"/>
      <c r="H532" s="71"/>
      <c r="I532" s="71"/>
      <c r="J532" s="71"/>
      <c r="K532" s="71"/>
      <c r="L532" s="71"/>
      <c r="M532" s="71"/>
      <c r="N532" s="71"/>
      <c r="O532" s="71"/>
      <c r="R532" s="71"/>
      <c r="T532" s="71"/>
      <c r="U532" s="71"/>
    </row>
    <row r="533" spans="3:21" x14ac:dyDescent="0.2">
      <c r="C533" s="71"/>
      <c r="D533" s="71"/>
      <c r="E533" s="71"/>
      <c r="F533" s="71"/>
      <c r="G533" s="71"/>
      <c r="H533" s="71"/>
      <c r="I533" s="71"/>
      <c r="J533" s="71"/>
      <c r="K533" s="71"/>
      <c r="L533" s="71"/>
      <c r="M533" s="71"/>
      <c r="N533" s="71"/>
      <c r="O533" s="71"/>
      <c r="R533" s="71"/>
      <c r="T533" s="71"/>
      <c r="U533" s="71"/>
    </row>
    <row r="534" spans="3:21" x14ac:dyDescent="0.2">
      <c r="C534" s="71"/>
      <c r="D534" s="71"/>
      <c r="E534" s="71"/>
      <c r="F534" s="71"/>
      <c r="G534" s="71"/>
      <c r="H534" s="71"/>
      <c r="I534" s="71"/>
      <c r="J534" s="71"/>
      <c r="K534" s="71"/>
      <c r="L534" s="71"/>
      <c r="M534" s="71"/>
      <c r="N534" s="71"/>
      <c r="O534" s="71"/>
      <c r="R534" s="71"/>
      <c r="T534" s="71"/>
      <c r="U534" s="71"/>
    </row>
    <row r="535" spans="3:21" x14ac:dyDescent="0.2">
      <c r="C535" s="71"/>
      <c r="D535" s="71"/>
      <c r="E535" s="71"/>
      <c r="F535" s="71"/>
      <c r="G535" s="71"/>
      <c r="H535" s="71"/>
      <c r="I535" s="71"/>
      <c r="J535" s="71"/>
      <c r="K535" s="71"/>
      <c r="L535" s="71"/>
      <c r="M535" s="71"/>
      <c r="N535" s="71"/>
      <c r="O535" s="71"/>
      <c r="R535" s="71"/>
      <c r="T535" s="71"/>
      <c r="U535" s="71"/>
    </row>
    <row r="536" spans="3:21" x14ac:dyDescent="0.2">
      <c r="C536" s="71"/>
      <c r="D536" s="71"/>
      <c r="E536" s="71"/>
      <c r="F536" s="71"/>
      <c r="G536" s="71"/>
      <c r="H536" s="71"/>
      <c r="I536" s="71"/>
      <c r="J536" s="71"/>
      <c r="K536" s="71"/>
      <c r="L536" s="71"/>
      <c r="M536" s="71"/>
      <c r="N536" s="71"/>
      <c r="O536" s="71"/>
      <c r="R536" s="71"/>
      <c r="T536" s="71"/>
      <c r="U536" s="71"/>
    </row>
    <row r="537" spans="3:21" x14ac:dyDescent="0.2">
      <c r="C537" s="71"/>
      <c r="D537" s="71"/>
      <c r="E537" s="71"/>
      <c r="F537" s="71"/>
      <c r="G537" s="71"/>
      <c r="H537" s="71"/>
      <c r="I537" s="71"/>
      <c r="J537" s="71"/>
      <c r="K537" s="71"/>
      <c r="L537" s="71"/>
      <c r="M537" s="71"/>
      <c r="N537" s="71"/>
      <c r="O537" s="71"/>
      <c r="R537" s="71"/>
      <c r="T537" s="71"/>
      <c r="U537" s="71"/>
    </row>
    <row r="538" spans="3:21" x14ac:dyDescent="0.2">
      <c r="C538" s="71"/>
      <c r="D538" s="71"/>
      <c r="E538" s="71"/>
      <c r="F538" s="71"/>
      <c r="G538" s="71"/>
      <c r="H538" s="71"/>
      <c r="I538" s="71"/>
      <c r="J538" s="71"/>
      <c r="K538" s="71"/>
      <c r="L538" s="71"/>
      <c r="M538" s="71"/>
      <c r="N538" s="71"/>
      <c r="O538" s="71"/>
      <c r="R538" s="71"/>
      <c r="T538" s="71"/>
      <c r="U538" s="71"/>
    </row>
    <row r="539" spans="3:21" x14ac:dyDescent="0.2">
      <c r="C539" s="71"/>
      <c r="D539" s="71"/>
      <c r="E539" s="71"/>
      <c r="F539" s="71"/>
      <c r="G539" s="71"/>
      <c r="H539" s="71"/>
      <c r="I539" s="71"/>
      <c r="J539" s="71"/>
      <c r="K539" s="71"/>
      <c r="L539" s="71"/>
      <c r="M539" s="71"/>
      <c r="N539" s="71"/>
      <c r="O539" s="71"/>
      <c r="R539" s="71"/>
      <c r="T539" s="71"/>
      <c r="U539" s="71"/>
    </row>
    <row r="540" spans="3:21" x14ac:dyDescent="0.2">
      <c r="C540" s="71"/>
      <c r="D540" s="71"/>
      <c r="E540" s="71"/>
      <c r="F540" s="71"/>
      <c r="G540" s="71"/>
      <c r="H540" s="71"/>
      <c r="I540" s="71"/>
      <c r="J540" s="71"/>
      <c r="K540" s="71"/>
      <c r="L540" s="71"/>
      <c r="M540" s="71"/>
      <c r="N540" s="71"/>
      <c r="O540" s="71"/>
      <c r="R540" s="71"/>
      <c r="T540" s="71"/>
      <c r="U540" s="71"/>
    </row>
    <row r="541" spans="3:21" x14ac:dyDescent="0.2">
      <c r="C541" s="71"/>
      <c r="D541" s="71"/>
      <c r="E541" s="71"/>
      <c r="F541" s="71"/>
      <c r="G541" s="71"/>
      <c r="H541" s="71"/>
      <c r="I541" s="71"/>
      <c r="J541" s="71"/>
      <c r="K541" s="71"/>
      <c r="L541" s="71"/>
      <c r="M541" s="71"/>
      <c r="N541" s="71"/>
      <c r="O541" s="71"/>
      <c r="R541" s="71"/>
      <c r="T541" s="71"/>
      <c r="U541" s="71"/>
    </row>
    <row r="542" spans="3:21" x14ac:dyDescent="0.2">
      <c r="C542" s="71"/>
      <c r="D542" s="71"/>
      <c r="E542" s="71"/>
      <c r="F542" s="71"/>
      <c r="G542" s="71"/>
      <c r="H542" s="71"/>
      <c r="I542" s="71"/>
      <c r="J542" s="71"/>
      <c r="K542" s="71"/>
      <c r="L542" s="71"/>
      <c r="M542" s="71"/>
      <c r="N542" s="71"/>
      <c r="O542" s="71"/>
      <c r="R542" s="71"/>
      <c r="T542" s="71"/>
      <c r="U542" s="71"/>
    </row>
    <row r="543" spans="3:21" x14ac:dyDescent="0.2">
      <c r="C543" s="71"/>
      <c r="D543" s="71"/>
      <c r="E543" s="71"/>
      <c r="F543" s="71"/>
      <c r="G543" s="71"/>
      <c r="H543" s="71"/>
      <c r="I543" s="71"/>
      <c r="J543" s="71"/>
      <c r="K543" s="71"/>
      <c r="L543" s="71"/>
      <c r="M543" s="71"/>
      <c r="N543" s="71"/>
      <c r="O543" s="71"/>
      <c r="R543" s="71"/>
      <c r="T543" s="71"/>
      <c r="U543" s="71"/>
    </row>
    <row r="544" spans="3:21" x14ac:dyDescent="0.2">
      <c r="C544" s="71"/>
      <c r="D544" s="71"/>
      <c r="E544" s="71"/>
      <c r="F544" s="71"/>
      <c r="G544" s="71"/>
      <c r="H544" s="71"/>
      <c r="I544" s="71"/>
      <c r="J544" s="71"/>
      <c r="K544" s="71"/>
      <c r="L544" s="71"/>
      <c r="M544" s="71"/>
      <c r="N544" s="71"/>
      <c r="O544" s="71"/>
      <c r="R544" s="71"/>
      <c r="T544" s="71"/>
      <c r="U544" s="71"/>
    </row>
    <row r="545" spans="3:21" x14ac:dyDescent="0.2">
      <c r="C545" s="71"/>
      <c r="D545" s="71"/>
      <c r="E545" s="71"/>
      <c r="F545" s="71"/>
      <c r="G545" s="71"/>
      <c r="H545" s="71"/>
      <c r="I545" s="71"/>
      <c r="J545" s="71"/>
      <c r="K545" s="71"/>
      <c r="L545" s="71"/>
      <c r="M545" s="71"/>
      <c r="N545" s="71"/>
      <c r="O545" s="71"/>
      <c r="R545" s="71"/>
      <c r="T545" s="71"/>
      <c r="U545" s="71"/>
    </row>
    <row r="546" spans="3:21" x14ac:dyDescent="0.2">
      <c r="C546" s="71"/>
      <c r="D546" s="71"/>
      <c r="E546" s="71"/>
      <c r="F546" s="71"/>
      <c r="G546" s="71"/>
      <c r="H546" s="71"/>
      <c r="I546" s="71"/>
      <c r="J546" s="71"/>
      <c r="K546" s="71"/>
      <c r="L546" s="71"/>
      <c r="M546" s="71"/>
      <c r="N546" s="71"/>
      <c r="O546" s="71"/>
      <c r="R546" s="71"/>
      <c r="T546" s="71"/>
      <c r="U546" s="71"/>
    </row>
    <row r="547" spans="3:21" x14ac:dyDescent="0.2">
      <c r="C547" s="71"/>
      <c r="D547" s="71"/>
      <c r="E547" s="71"/>
      <c r="F547" s="71"/>
      <c r="G547" s="71"/>
      <c r="H547" s="71"/>
      <c r="I547" s="71"/>
      <c r="J547" s="71"/>
      <c r="K547" s="71"/>
      <c r="L547" s="71"/>
      <c r="M547" s="71"/>
      <c r="N547" s="71"/>
      <c r="O547" s="71"/>
      <c r="R547" s="71"/>
      <c r="T547" s="71"/>
      <c r="U547" s="71"/>
    </row>
    <row r="548" spans="3:21" x14ac:dyDescent="0.2">
      <c r="C548" s="71"/>
      <c r="D548" s="71"/>
      <c r="E548" s="71"/>
      <c r="F548" s="71"/>
      <c r="G548" s="71"/>
      <c r="H548" s="71"/>
      <c r="I548" s="71"/>
      <c r="J548" s="71"/>
      <c r="K548" s="71"/>
      <c r="L548" s="71"/>
      <c r="M548" s="71"/>
      <c r="N548" s="71"/>
      <c r="O548" s="71"/>
      <c r="R548" s="71"/>
      <c r="T548" s="71"/>
      <c r="U548" s="71"/>
    </row>
    <row r="549" spans="3:21" x14ac:dyDescent="0.2">
      <c r="C549" s="71"/>
      <c r="D549" s="71"/>
      <c r="E549" s="71"/>
      <c r="F549" s="71"/>
      <c r="G549" s="71"/>
      <c r="H549" s="71"/>
      <c r="I549" s="71"/>
      <c r="J549" s="71"/>
      <c r="K549" s="71"/>
      <c r="L549" s="71"/>
      <c r="M549" s="71"/>
      <c r="N549" s="71"/>
      <c r="O549" s="71"/>
      <c r="R549" s="71"/>
      <c r="T549" s="71"/>
      <c r="U549" s="71"/>
    </row>
    <row r="550" spans="3:21" x14ac:dyDescent="0.2">
      <c r="C550" s="71"/>
      <c r="D550" s="71"/>
      <c r="E550" s="71"/>
      <c r="F550" s="71"/>
      <c r="G550" s="71"/>
      <c r="H550" s="71"/>
      <c r="I550" s="71"/>
      <c r="J550" s="71"/>
      <c r="K550" s="71"/>
      <c r="L550" s="71"/>
      <c r="M550" s="71"/>
      <c r="N550" s="71"/>
      <c r="O550" s="71"/>
      <c r="R550" s="71"/>
      <c r="T550" s="71"/>
      <c r="U550" s="71"/>
    </row>
    <row r="551" spans="3:21" x14ac:dyDescent="0.2">
      <c r="C551" s="71"/>
      <c r="D551" s="71"/>
      <c r="E551" s="71"/>
      <c r="F551" s="71"/>
      <c r="G551" s="71"/>
      <c r="H551" s="71"/>
      <c r="I551" s="71"/>
      <c r="J551" s="71"/>
      <c r="K551" s="71"/>
      <c r="L551" s="71"/>
      <c r="M551" s="71"/>
      <c r="N551" s="71"/>
      <c r="O551" s="71"/>
      <c r="R551" s="71"/>
      <c r="T551" s="71"/>
      <c r="U551" s="71"/>
    </row>
    <row r="552" spans="3:21" x14ac:dyDescent="0.2">
      <c r="C552" s="71"/>
      <c r="D552" s="71"/>
      <c r="E552" s="71"/>
      <c r="F552" s="71"/>
      <c r="G552" s="71"/>
      <c r="H552" s="71"/>
      <c r="I552" s="71"/>
      <c r="J552" s="71"/>
      <c r="K552" s="71"/>
      <c r="L552" s="71"/>
      <c r="M552" s="71"/>
      <c r="N552" s="71"/>
      <c r="O552" s="71"/>
      <c r="R552" s="71"/>
      <c r="T552" s="71"/>
      <c r="U552" s="71"/>
    </row>
    <row r="553" spans="3:21" x14ac:dyDescent="0.2">
      <c r="C553" s="71"/>
      <c r="D553" s="71"/>
      <c r="E553" s="71"/>
      <c r="F553" s="71"/>
      <c r="G553" s="71"/>
      <c r="H553" s="71"/>
      <c r="I553" s="71"/>
      <c r="J553" s="71"/>
      <c r="K553" s="71"/>
      <c r="L553" s="71"/>
      <c r="M553" s="71"/>
      <c r="N553" s="71"/>
      <c r="O553" s="71"/>
      <c r="R553" s="71"/>
      <c r="T553" s="71"/>
      <c r="U553" s="71"/>
    </row>
    <row r="554" spans="3:21" x14ac:dyDescent="0.2">
      <c r="C554" s="71"/>
      <c r="D554" s="71"/>
      <c r="E554" s="71"/>
      <c r="F554" s="71"/>
      <c r="G554" s="71"/>
      <c r="H554" s="71"/>
      <c r="I554" s="71"/>
      <c r="J554" s="71"/>
      <c r="K554" s="71"/>
      <c r="L554" s="71"/>
      <c r="M554" s="71"/>
      <c r="N554" s="71"/>
      <c r="O554" s="71"/>
      <c r="R554" s="71"/>
      <c r="T554" s="71"/>
      <c r="U554" s="71"/>
    </row>
    <row r="555" spans="3:21" x14ac:dyDescent="0.2">
      <c r="C555" s="71"/>
      <c r="D555" s="71"/>
      <c r="E555" s="71"/>
      <c r="F555" s="71"/>
      <c r="G555" s="71"/>
      <c r="H555" s="71"/>
      <c r="I555" s="71"/>
      <c r="J555" s="71"/>
      <c r="K555" s="71"/>
      <c r="L555" s="71"/>
      <c r="M555" s="71"/>
      <c r="N555" s="71"/>
      <c r="O555" s="71"/>
      <c r="R555" s="71"/>
      <c r="T555" s="71"/>
      <c r="U555" s="71"/>
    </row>
    <row r="556" spans="3:21" x14ac:dyDescent="0.2">
      <c r="C556" s="71"/>
      <c r="D556" s="71"/>
      <c r="E556" s="71"/>
      <c r="F556" s="71"/>
      <c r="G556" s="71"/>
      <c r="H556" s="71"/>
      <c r="I556" s="71"/>
      <c r="J556" s="71"/>
      <c r="K556" s="71"/>
      <c r="L556" s="71"/>
      <c r="M556" s="71"/>
      <c r="N556" s="71"/>
      <c r="O556" s="71"/>
      <c r="R556" s="71"/>
      <c r="T556" s="71"/>
      <c r="U556" s="71"/>
    </row>
    <row r="557" spans="3:21" x14ac:dyDescent="0.2">
      <c r="C557" s="71"/>
      <c r="D557" s="71"/>
      <c r="E557" s="71"/>
      <c r="F557" s="71"/>
      <c r="G557" s="71"/>
      <c r="H557" s="71"/>
      <c r="I557" s="71"/>
      <c r="J557" s="71"/>
      <c r="K557" s="71"/>
      <c r="L557" s="71"/>
      <c r="M557" s="71"/>
      <c r="N557" s="71"/>
      <c r="O557" s="71"/>
      <c r="R557" s="71"/>
      <c r="T557" s="71"/>
      <c r="U557" s="71"/>
    </row>
    <row r="558" spans="3:21" x14ac:dyDescent="0.2">
      <c r="C558" s="71"/>
      <c r="D558" s="71"/>
      <c r="E558" s="71"/>
      <c r="F558" s="71"/>
      <c r="G558" s="71"/>
      <c r="H558" s="71"/>
      <c r="I558" s="71"/>
      <c r="J558" s="71"/>
      <c r="K558" s="71"/>
      <c r="L558" s="71"/>
      <c r="M558" s="71"/>
      <c r="N558" s="71"/>
      <c r="O558" s="71"/>
      <c r="R558" s="71"/>
      <c r="T558" s="71"/>
      <c r="U558" s="71"/>
    </row>
    <row r="559" spans="3:21" x14ac:dyDescent="0.2">
      <c r="C559" s="71"/>
      <c r="D559" s="71"/>
      <c r="E559" s="71"/>
      <c r="F559" s="71"/>
      <c r="G559" s="71"/>
      <c r="H559" s="71"/>
      <c r="I559" s="71"/>
      <c r="J559" s="71"/>
      <c r="K559" s="71"/>
      <c r="L559" s="71"/>
      <c r="M559" s="71"/>
      <c r="N559" s="71"/>
      <c r="O559" s="71"/>
      <c r="R559" s="71"/>
      <c r="T559" s="71"/>
      <c r="U559" s="71"/>
    </row>
    <row r="1351" spans="1:21" x14ac:dyDescent="0.2">
      <c r="A1351" s="70" t="s">
        <v>1363</v>
      </c>
      <c r="Q1351" s="71"/>
    </row>
    <row r="1352" spans="1:21" x14ac:dyDescent="0.2">
      <c r="Q1352" s="71"/>
    </row>
    <row r="1353" spans="1:21" x14ac:dyDescent="0.2">
      <c r="A1353" s="71"/>
      <c r="C1353" s="71"/>
      <c r="D1353" s="71"/>
      <c r="E1353" s="71"/>
      <c r="F1353" s="71"/>
      <c r="G1353" s="71"/>
      <c r="H1353" s="71"/>
      <c r="I1353" s="71"/>
      <c r="J1353" s="71"/>
      <c r="K1353" s="71"/>
      <c r="L1353" s="71"/>
      <c r="M1353" s="71"/>
      <c r="N1353" s="71"/>
      <c r="O1353" s="71"/>
      <c r="Q1353" s="71"/>
      <c r="R1353" s="71"/>
      <c r="T1353" s="71"/>
      <c r="U1353" s="71"/>
    </row>
    <row r="1354" spans="1:21" x14ac:dyDescent="0.2">
      <c r="A1354" s="71"/>
      <c r="C1354" s="70" t="s">
        <v>424</v>
      </c>
      <c r="D1354" s="70" t="s">
        <v>424</v>
      </c>
      <c r="E1354" s="70" t="s">
        <v>424</v>
      </c>
      <c r="F1354" s="70" t="s">
        <v>424</v>
      </c>
      <c r="G1354" s="70" t="s">
        <v>424</v>
      </c>
      <c r="H1354" s="70" t="s">
        <v>424</v>
      </c>
      <c r="I1354" s="70" t="s">
        <v>424</v>
      </c>
      <c r="J1354" s="70" t="s">
        <v>424</v>
      </c>
      <c r="K1354" s="70" t="s">
        <v>424</v>
      </c>
      <c r="L1354" s="70" t="s">
        <v>424</v>
      </c>
      <c r="M1354" s="70" t="s">
        <v>424</v>
      </c>
      <c r="N1354" s="70" t="s">
        <v>424</v>
      </c>
      <c r="O1354" s="70" t="s">
        <v>424</v>
      </c>
      <c r="Q1354" s="70" t="s">
        <v>424</v>
      </c>
    </row>
    <row r="1355" spans="1:21" x14ac:dyDescent="0.2">
      <c r="A1355" s="71"/>
      <c r="C1355" s="75" t="s">
        <v>1364</v>
      </c>
      <c r="D1355" s="75" t="s">
        <v>1365</v>
      </c>
      <c r="E1355" s="75" t="s">
        <v>1366</v>
      </c>
      <c r="F1355" s="75" t="s">
        <v>1367</v>
      </c>
      <c r="G1355" s="75" t="s">
        <v>1368</v>
      </c>
      <c r="H1355" s="75" t="s">
        <v>1369</v>
      </c>
      <c r="I1355" s="75" t="s">
        <v>1370</v>
      </c>
      <c r="J1355" s="75" t="s">
        <v>1371</v>
      </c>
      <c r="K1355" s="75" t="s">
        <v>1372</v>
      </c>
      <c r="L1355" s="75" t="s">
        <v>1373</v>
      </c>
      <c r="M1355" s="75" t="s">
        <v>1374</v>
      </c>
      <c r="N1355" s="75" t="s">
        <v>1375</v>
      </c>
      <c r="O1355" s="75" t="s">
        <v>1364</v>
      </c>
      <c r="Q1355" s="70" t="s">
        <v>1364</v>
      </c>
      <c r="R1355" s="75"/>
      <c r="T1355" s="75"/>
      <c r="U1355" s="75"/>
    </row>
    <row r="1356" spans="1:21" x14ac:dyDescent="0.2">
      <c r="A1356" s="70" t="s">
        <v>5465</v>
      </c>
      <c r="B1356" s="70" t="s">
        <v>446</v>
      </c>
      <c r="C1356" s="70">
        <v>0</v>
      </c>
      <c r="D1356" s="70">
        <v>0</v>
      </c>
      <c r="E1356" s="70">
        <v>0</v>
      </c>
      <c r="F1356" s="70">
        <v>0</v>
      </c>
      <c r="G1356" s="70">
        <v>0</v>
      </c>
      <c r="H1356" s="70">
        <v>0</v>
      </c>
      <c r="I1356" s="70">
        <v>0</v>
      </c>
      <c r="J1356" s="70">
        <v>0</v>
      </c>
      <c r="K1356" s="70">
        <v>0</v>
      </c>
      <c r="L1356" s="70">
        <v>0</v>
      </c>
      <c r="M1356" s="70">
        <v>0</v>
      </c>
      <c r="N1356" s="70">
        <v>0</v>
      </c>
      <c r="O1356" s="70">
        <v>0</v>
      </c>
      <c r="Q1356" s="70">
        <v>0</v>
      </c>
    </row>
    <row r="1357" spans="1:21" x14ac:dyDescent="0.2">
      <c r="A1357" s="70" t="s">
        <v>5488</v>
      </c>
      <c r="B1357" s="70" t="s">
        <v>450</v>
      </c>
      <c r="C1357" s="70">
        <v>1000</v>
      </c>
      <c r="D1357" s="70">
        <v>10929</v>
      </c>
      <c r="E1357" s="70">
        <v>21418</v>
      </c>
      <c r="F1357" s="70">
        <v>1000</v>
      </c>
      <c r="G1357" s="70">
        <v>1000</v>
      </c>
      <c r="H1357" s="70">
        <v>1000</v>
      </c>
      <c r="I1357" s="70">
        <v>1000</v>
      </c>
      <c r="J1357" s="70">
        <v>1000</v>
      </c>
      <c r="K1357" s="70">
        <v>1000</v>
      </c>
      <c r="L1357" s="70">
        <v>1000</v>
      </c>
      <c r="M1357" s="70">
        <v>1000</v>
      </c>
      <c r="N1357" s="70">
        <v>1000</v>
      </c>
      <c r="O1357" s="70">
        <v>1000</v>
      </c>
      <c r="Q1357" s="70">
        <v>1000</v>
      </c>
    </row>
    <row r="1358" spans="1:21" x14ac:dyDescent="0.2">
      <c r="A1358" s="70" t="s">
        <v>5487</v>
      </c>
      <c r="B1358" s="70" t="s">
        <v>448</v>
      </c>
      <c r="C1358" s="70">
        <v>85</v>
      </c>
      <c r="D1358" s="70">
        <v>84</v>
      </c>
      <c r="E1358" s="70">
        <v>84</v>
      </c>
      <c r="F1358" s="70">
        <v>84</v>
      </c>
      <c r="G1358" s="70">
        <v>84</v>
      </c>
      <c r="H1358" s="70">
        <v>84</v>
      </c>
      <c r="I1358" s="70">
        <v>84</v>
      </c>
      <c r="J1358" s="70">
        <v>84</v>
      </c>
      <c r="K1358" s="70">
        <v>84</v>
      </c>
      <c r="L1358" s="70">
        <v>84</v>
      </c>
      <c r="M1358" s="70">
        <v>84</v>
      </c>
      <c r="N1358" s="70">
        <v>84</v>
      </c>
      <c r="O1358" s="70">
        <v>84</v>
      </c>
      <c r="Q1358" s="70">
        <v>86</v>
      </c>
    </row>
    <row r="1359" spans="1:21" ht="15.75" x14ac:dyDescent="0.25">
      <c r="B1359" s="73" t="s">
        <v>1376</v>
      </c>
      <c r="C1359" s="70">
        <v>181</v>
      </c>
      <c r="D1359" s="70">
        <v>0</v>
      </c>
      <c r="E1359" s="70">
        <v>0</v>
      </c>
      <c r="F1359" s="70">
        <v>0</v>
      </c>
      <c r="G1359" s="70">
        <v>0</v>
      </c>
      <c r="H1359" s="70">
        <v>0</v>
      </c>
      <c r="I1359" s="70">
        <v>0</v>
      </c>
      <c r="J1359" s="70">
        <v>0</v>
      </c>
      <c r="K1359" s="70">
        <v>0</v>
      </c>
      <c r="L1359" s="70">
        <v>0</v>
      </c>
      <c r="M1359" s="70">
        <v>0</v>
      </c>
      <c r="N1359" s="70">
        <v>0</v>
      </c>
      <c r="O1359" s="70">
        <v>0</v>
      </c>
      <c r="Q1359" s="70">
        <v>0</v>
      </c>
    </row>
    <row r="1360" spans="1:21" ht="15.75" x14ac:dyDescent="0.25">
      <c r="B1360" s="73" t="s">
        <v>1377</v>
      </c>
      <c r="C1360" s="75">
        <v>1</v>
      </c>
      <c r="D1360" s="75">
        <v>1</v>
      </c>
      <c r="E1360" s="75">
        <v>1</v>
      </c>
      <c r="F1360" s="75">
        <v>1</v>
      </c>
      <c r="G1360" s="75">
        <v>1</v>
      </c>
      <c r="H1360" s="75">
        <v>1</v>
      </c>
      <c r="I1360" s="75">
        <v>1</v>
      </c>
      <c r="J1360" s="75">
        <v>1</v>
      </c>
      <c r="K1360" s="75">
        <v>1</v>
      </c>
      <c r="L1360" s="75">
        <v>1</v>
      </c>
      <c r="M1360" s="75">
        <v>1</v>
      </c>
      <c r="N1360" s="75">
        <v>1</v>
      </c>
      <c r="O1360" s="75">
        <v>1</v>
      </c>
      <c r="Q1360" s="70">
        <v>1</v>
      </c>
      <c r="R1360" s="75"/>
      <c r="T1360" s="75"/>
      <c r="U1360" s="75"/>
    </row>
    <row r="1361" spans="1:21" ht="15.75" thickBot="1" x14ac:dyDescent="0.25">
      <c r="B1361" s="70" t="s">
        <v>1378</v>
      </c>
      <c r="C1361" s="101">
        <v>1267</v>
      </c>
      <c r="D1361" s="101">
        <v>11014</v>
      </c>
      <c r="E1361" s="101">
        <v>21503</v>
      </c>
      <c r="F1361" s="101">
        <v>1085</v>
      </c>
      <c r="G1361" s="101">
        <v>1085</v>
      </c>
      <c r="H1361" s="101">
        <v>1085</v>
      </c>
      <c r="I1361" s="101">
        <v>1085</v>
      </c>
      <c r="J1361" s="101">
        <v>1085</v>
      </c>
      <c r="K1361" s="101">
        <v>1085</v>
      </c>
      <c r="L1361" s="101">
        <v>1085</v>
      </c>
      <c r="M1361" s="101">
        <v>1085</v>
      </c>
      <c r="N1361" s="101">
        <v>1085</v>
      </c>
      <c r="O1361" s="101">
        <v>1085</v>
      </c>
      <c r="Q1361" s="70">
        <v>1087</v>
      </c>
      <c r="R1361" s="101"/>
      <c r="T1361" s="101"/>
      <c r="U1361" s="101"/>
    </row>
    <row r="1362" spans="1:21" ht="15.75" thickTop="1" x14ac:dyDescent="0.2"/>
    <row r="1363" spans="1:21" x14ac:dyDescent="0.2">
      <c r="A1363" s="70" t="s">
        <v>1815</v>
      </c>
      <c r="B1363" s="70" t="s">
        <v>462</v>
      </c>
      <c r="C1363" s="70">
        <v>9747</v>
      </c>
      <c r="D1363" s="70">
        <v>27063</v>
      </c>
      <c r="E1363" s="70">
        <v>27084</v>
      </c>
      <c r="F1363" s="70">
        <v>27091</v>
      </c>
      <c r="G1363" s="70">
        <v>6719</v>
      </c>
      <c r="H1363" s="70">
        <v>6848</v>
      </c>
      <c r="I1363" s="70">
        <v>6654</v>
      </c>
      <c r="J1363" s="70">
        <v>6661</v>
      </c>
      <c r="K1363" s="70">
        <v>6672</v>
      </c>
      <c r="L1363" s="70">
        <v>6715</v>
      </c>
      <c r="M1363" s="70">
        <v>6717</v>
      </c>
      <c r="N1363" s="70">
        <v>6741</v>
      </c>
      <c r="O1363" s="70">
        <v>7563</v>
      </c>
      <c r="Q1363" s="70">
        <v>5200</v>
      </c>
    </row>
    <row r="1364" spans="1:21" ht="15.75" x14ac:dyDescent="0.25">
      <c r="B1364" s="73" t="s">
        <v>1379</v>
      </c>
      <c r="C1364" s="75">
        <v>-478</v>
      </c>
      <c r="D1364" s="75">
        <v>0</v>
      </c>
      <c r="E1364" s="75">
        <v>0</v>
      </c>
      <c r="F1364" s="75">
        <v>0</v>
      </c>
      <c r="G1364" s="75">
        <v>0</v>
      </c>
      <c r="H1364" s="75">
        <v>0</v>
      </c>
      <c r="I1364" s="75">
        <v>0</v>
      </c>
      <c r="J1364" s="75">
        <v>0</v>
      </c>
      <c r="K1364" s="75">
        <v>0</v>
      </c>
      <c r="L1364" s="75">
        <v>0</v>
      </c>
      <c r="M1364" s="75">
        <v>0</v>
      </c>
      <c r="N1364" s="75">
        <v>0</v>
      </c>
      <c r="O1364" s="75">
        <v>0</v>
      </c>
      <c r="Q1364" s="70">
        <v>0</v>
      </c>
      <c r="R1364" s="75"/>
      <c r="T1364" s="75"/>
      <c r="U1364" s="75"/>
    </row>
    <row r="1365" spans="1:21" ht="15.75" thickBot="1" x14ac:dyDescent="0.25">
      <c r="B1365" s="70" t="s">
        <v>1380</v>
      </c>
      <c r="C1365" s="101">
        <v>9269</v>
      </c>
      <c r="D1365" s="101">
        <v>27063</v>
      </c>
      <c r="E1365" s="101">
        <v>27084</v>
      </c>
      <c r="F1365" s="101">
        <v>27091</v>
      </c>
      <c r="G1365" s="101">
        <v>6719</v>
      </c>
      <c r="H1365" s="101">
        <v>6848</v>
      </c>
      <c r="I1365" s="101">
        <v>6654</v>
      </c>
      <c r="J1365" s="101">
        <v>6661</v>
      </c>
      <c r="K1365" s="101">
        <v>6672</v>
      </c>
      <c r="L1365" s="101">
        <v>6715</v>
      </c>
      <c r="M1365" s="101">
        <v>6717</v>
      </c>
      <c r="N1365" s="101">
        <v>6741</v>
      </c>
      <c r="O1365" s="101">
        <v>7563</v>
      </c>
      <c r="Q1365" s="70">
        <v>5200</v>
      </c>
      <c r="R1365" s="101"/>
      <c r="T1365" s="101"/>
      <c r="U1365" s="101"/>
    </row>
    <row r="1366" spans="1:21" ht="15.75" thickTop="1" x14ac:dyDescent="0.2"/>
    <row r="1367" spans="1:21" x14ac:dyDescent="0.2">
      <c r="A1367" s="70" t="s">
        <v>5480</v>
      </c>
      <c r="B1367" s="70" t="s">
        <v>447</v>
      </c>
      <c r="C1367" s="70">
        <v>132</v>
      </c>
      <c r="D1367" s="70">
        <v>86</v>
      </c>
      <c r="E1367" s="70">
        <v>86</v>
      </c>
      <c r="F1367" s="70">
        <v>86</v>
      </c>
      <c r="G1367" s="70">
        <v>86</v>
      </c>
      <c r="H1367" s="70">
        <v>86</v>
      </c>
      <c r="I1367" s="70">
        <v>86</v>
      </c>
      <c r="J1367" s="70">
        <v>86</v>
      </c>
      <c r="K1367" s="70">
        <v>86</v>
      </c>
      <c r="L1367" s="70">
        <v>86</v>
      </c>
      <c r="M1367" s="70">
        <v>86</v>
      </c>
      <c r="N1367" s="70">
        <v>86</v>
      </c>
      <c r="O1367" s="70">
        <v>86</v>
      </c>
      <c r="Q1367" s="70">
        <v>37</v>
      </c>
    </row>
    <row r="1368" spans="1:21" x14ac:dyDescent="0.2">
      <c r="A1368" s="70" t="s">
        <v>5502</v>
      </c>
      <c r="B1368" s="70" t="s">
        <v>452</v>
      </c>
      <c r="C1368" s="70">
        <v>88663</v>
      </c>
      <c r="D1368" s="70">
        <v>145356</v>
      </c>
      <c r="E1368" s="70">
        <v>138127</v>
      </c>
      <c r="F1368" s="70">
        <v>122422</v>
      </c>
      <c r="G1368" s="70">
        <v>135630</v>
      </c>
      <c r="H1368" s="70">
        <v>145613</v>
      </c>
      <c r="I1368" s="70">
        <v>160938</v>
      </c>
      <c r="J1368" s="70">
        <v>174859</v>
      </c>
      <c r="K1368" s="70">
        <v>163170</v>
      </c>
      <c r="L1368" s="70">
        <v>183221</v>
      </c>
      <c r="M1368" s="70">
        <v>162992</v>
      </c>
      <c r="N1368" s="70">
        <v>144877</v>
      </c>
      <c r="O1368" s="70">
        <v>157737</v>
      </c>
      <c r="Q1368" s="70">
        <v>136861</v>
      </c>
    </row>
    <row r="1369" spans="1:21" x14ac:dyDescent="0.2">
      <c r="A1369" s="70" t="s">
        <v>4979</v>
      </c>
      <c r="B1369" s="70" t="s">
        <v>453</v>
      </c>
      <c r="C1369" s="70">
        <v>17882</v>
      </c>
      <c r="D1369" s="70">
        <v>11926</v>
      </c>
      <c r="E1369" s="70">
        <v>10679</v>
      </c>
      <c r="F1369" s="70">
        <v>13604</v>
      </c>
      <c r="G1369" s="70">
        <v>12418</v>
      </c>
      <c r="H1369" s="70">
        <v>12683</v>
      </c>
      <c r="I1369" s="70">
        <v>13509</v>
      </c>
      <c r="J1369" s="70">
        <v>13459</v>
      </c>
      <c r="K1369" s="70">
        <v>16928</v>
      </c>
      <c r="L1369" s="70">
        <v>12603</v>
      </c>
      <c r="M1369" s="70">
        <v>14243</v>
      </c>
      <c r="N1369" s="70">
        <v>11515</v>
      </c>
      <c r="O1369" s="70">
        <v>10435</v>
      </c>
      <c r="Q1369" s="70">
        <v>7042</v>
      </c>
    </row>
    <row r="1370" spans="1:21" x14ac:dyDescent="0.2">
      <c r="A1370" s="70" t="s">
        <v>4984</v>
      </c>
      <c r="B1370" s="70" t="s">
        <v>461</v>
      </c>
      <c r="C1370" s="70">
        <v>-2481</v>
      </c>
      <c r="D1370" s="70">
        <v>-491</v>
      </c>
      <c r="E1370" s="70">
        <v>-531</v>
      </c>
      <c r="F1370" s="70">
        <v>-582</v>
      </c>
      <c r="G1370" s="70">
        <v>-670</v>
      </c>
      <c r="H1370" s="70">
        <v>-820</v>
      </c>
      <c r="I1370" s="70">
        <v>-1080</v>
      </c>
      <c r="J1370" s="70">
        <v>-1322</v>
      </c>
      <c r="K1370" s="70">
        <v>-1493</v>
      </c>
      <c r="L1370" s="70">
        <v>-1669</v>
      </c>
      <c r="M1370" s="70">
        <v>-1579</v>
      </c>
      <c r="N1370" s="70">
        <v>-705</v>
      </c>
      <c r="O1370" s="70">
        <v>-402</v>
      </c>
      <c r="Q1370" s="70">
        <v>-985</v>
      </c>
    </row>
    <row r="1371" spans="1:21" x14ac:dyDescent="0.2">
      <c r="A1371" s="70" t="s">
        <v>2384</v>
      </c>
      <c r="B1371" s="70" t="s">
        <v>489</v>
      </c>
      <c r="C1371" s="70">
        <v>0</v>
      </c>
      <c r="D1371" s="70">
        <v>1</v>
      </c>
      <c r="E1371" s="70">
        <v>1</v>
      </c>
      <c r="F1371" s="70">
        <v>1</v>
      </c>
      <c r="G1371" s="70">
        <v>1</v>
      </c>
      <c r="H1371" s="70">
        <v>1</v>
      </c>
      <c r="I1371" s="70">
        <v>1</v>
      </c>
      <c r="J1371" s="70">
        <v>1</v>
      </c>
      <c r="K1371" s="70">
        <v>1</v>
      </c>
      <c r="L1371" s="70">
        <v>1</v>
      </c>
      <c r="M1371" s="70">
        <v>1</v>
      </c>
      <c r="N1371" s="70">
        <v>1</v>
      </c>
      <c r="O1371" s="70">
        <v>1</v>
      </c>
      <c r="Q1371" s="70">
        <v>51</v>
      </c>
    </row>
    <row r="1372" spans="1:21" x14ac:dyDescent="0.2">
      <c r="A1372" s="70" t="s">
        <v>2389</v>
      </c>
      <c r="B1372" s="70" t="s">
        <v>2937</v>
      </c>
      <c r="C1372" s="70">
        <v>30157</v>
      </c>
      <c r="D1372" s="70">
        <v>31472</v>
      </c>
      <c r="E1372" s="70">
        <v>29635</v>
      </c>
      <c r="F1372" s="70">
        <v>32353</v>
      </c>
      <c r="G1372" s="70">
        <v>32917</v>
      </c>
      <c r="H1372" s="70">
        <v>42125</v>
      </c>
      <c r="I1372" s="70">
        <v>42939</v>
      </c>
      <c r="J1372" s="70">
        <v>45311</v>
      </c>
      <c r="K1372" s="70">
        <v>48111</v>
      </c>
      <c r="L1372" s="70">
        <v>40522</v>
      </c>
      <c r="M1372" s="70">
        <v>40149</v>
      </c>
      <c r="N1372" s="70">
        <v>36471</v>
      </c>
      <c r="O1372" s="70">
        <v>34439</v>
      </c>
      <c r="Q1372" s="70">
        <v>33925</v>
      </c>
    </row>
    <row r="1373" spans="1:21" ht="15.75" x14ac:dyDescent="0.25">
      <c r="B1373" s="73" t="s">
        <v>1376</v>
      </c>
      <c r="C1373" s="75">
        <v>319</v>
      </c>
      <c r="D1373" s="75">
        <v>0</v>
      </c>
      <c r="E1373" s="75">
        <v>0</v>
      </c>
      <c r="F1373" s="75">
        <v>0</v>
      </c>
      <c r="G1373" s="75">
        <v>0</v>
      </c>
      <c r="H1373" s="75">
        <v>0</v>
      </c>
      <c r="I1373" s="75">
        <v>0</v>
      </c>
      <c r="J1373" s="75">
        <v>0</v>
      </c>
      <c r="K1373" s="75">
        <v>0</v>
      </c>
      <c r="L1373" s="75">
        <v>0</v>
      </c>
      <c r="M1373" s="75">
        <v>0</v>
      </c>
      <c r="N1373" s="75">
        <v>0</v>
      </c>
      <c r="O1373" s="75">
        <v>0</v>
      </c>
      <c r="Q1373" s="70">
        <v>0</v>
      </c>
      <c r="R1373" s="75"/>
      <c r="T1373" s="75"/>
      <c r="U1373" s="75"/>
    </row>
    <row r="1374" spans="1:21" ht="15.75" thickBot="1" x14ac:dyDescent="0.25">
      <c r="B1374" s="70" t="s">
        <v>1381</v>
      </c>
      <c r="C1374" s="101">
        <v>134672</v>
      </c>
      <c r="D1374" s="101">
        <v>188350</v>
      </c>
      <c r="E1374" s="101">
        <v>177997</v>
      </c>
      <c r="F1374" s="101">
        <v>167884</v>
      </c>
      <c r="G1374" s="101">
        <v>180382</v>
      </c>
      <c r="H1374" s="101">
        <v>199688</v>
      </c>
      <c r="I1374" s="101">
        <v>216393</v>
      </c>
      <c r="J1374" s="101">
        <v>232394</v>
      </c>
      <c r="K1374" s="101">
        <v>226803</v>
      </c>
      <c r="L1374" s="101">
        <v>234764</v>
      </c>
      <c r="M1374" s="101">
        <v>215892</v>
      </c>
      <c r="N1374" s="101">
        <v>192245</v>
      </c>
      <c r="O1374" s="101">
        <v>202296</v>
      </c>
      <c r="Q1374" s="70">
        <v>176931</v>
      </c>
      <c r="R1374" s="101"/>
      <c r="T1374" s="101"/>
      <c r="U1374" s="101"/>
    </row>
    <row r="1375" spans="1:21" ht="15.75" thickTop="1" x14ac:dyDescent="0.2"/>
    <row r="1376" spans="1:21" x14ac:dyDescent="0.2">
      <c r="A1376" s="70" t="s">
        <v>918</v>
      </c>
      <c r="B1376" s="70" t="s">
        <v>469</v>
      </c>
      <c r="C1376" s="70">
        <v>51300</v>
      </c>
      <c r="D1376" s="70">
        <v>56649</v>
      </c>
      <c r="E1376" s="70">
        <v>56549</v>
      </c>
      <c r="F1376" s="70">
        <v>56449</v>
      </c>
      <c r="G1376" s="70">
        <v>56349</v>
      </c>
      <c r="H1376" s="70">
        <v>56449</v>
      </c>
      <c r="I1376" s="70">
        <v>56549</v>
      </c>
      <c r="J1376" s="70">
        <v>56649</v>
      </c>
      <c r="K1376" s="70">
        <v>56649</v>
      </c>
      <c r="L1376" s="70">
        <v>56649</v>
      </c>
      <c r="M1376" s="70">
        <v>56649</v>
      </c>
      <c r="N1376" s="70">
        <v>56549</v>
      </c>
      <c r="O1376" s="70">
        <v>56449</v>
      </c>
      <c r="Q1376" s="71">
        <v>43000</v>
      </c>
    </row>
    <row r="1377" spans="1:21" x14ac:dyDescent="0.2">
      <c r="Q1377" s="71"/>
    </row>
    <row r="1378" spans="1:21" x14ac:dyDescent="0.2">
      <c r="A1378" s="71" t="s">
        <v>1832</v>
      </c>
      <c r="B1378" s="71" t="s">
        <v>467</v>
      </c>
      <c r="C1378" s="71">
        <v>78910</v>
      </c>
      <c r="D1378" s="71">
        <v>61309</v>
      </c>
      <c r="E1378" s="71">
        <v>66003</v>
      </c>
      <c r="F1378" s="71">
        <v>60805</v>
      </c>
      <c r="G1378" s="71">
        <v>66783</v>
      </c>
      <c r="H1378" s="71">
        <v>72282</v>
      </c>
      <c r="I1378" s="71">
        <v>75009</v>
      </c>
      <c r="J1378" s="71">
        <v>78052</v>
      </c>
      <c r="K1378" s="71">
        <v>80008</v>
      </c>
      <c r="L1378" s="71">
        <v>79722</v>
      </c>
      <c r="M1378" s="71">
        <v>75627</v>
      </c>
      <c r="N1378" s="71">
        <v>76404</v>
      </c>
      <c r="O1378" s="71">
        <v>81569</v>
      </c>
      <c r="Q1378" s="70">
        <v>68873</v>
      </c>
      <c r="R1378" s="71"/>
      <c r="T1378" s="71"/>
      <c r="U1378" s="71"/>
    </row>
    <row r="1379" spans="1:21" x14ac:dyDescent="0.2">
      <c r="A1379" s="71" t="s">
        <v>921</v>
      </c>
      <c r="B1379" s="71" t="s">
        <v>470</v>
      </c>
      <c r="C1379" s="100">
        <v>0</v>
      </c>
      <c r="D1379" s="100">
        <v>0</v>
      </c>
      <c r="E1379" s="100">
        <v>0</v>
      </c>
      <c r="F1379" s="100">
        <v>0</v>
      </c>
      <c r="G1379" s="100">
        <v>0</v>
      </c>
      <c r="H1379" s="100">
        <v>0</v>
      </c>
      <c r="I1379" s="100">
        <v>0</v>
      </c>
      <c r="J1379" s="100">
        <v>0</v>
      </c>
      <c r="K1379" s="100">
        <v>11</v>
      </c>
      <c r="L1379" s="100">
        <v>21</v>
      </c>
      <c r="M1379" s="100">
        <v>31</v>
      </c>
      <c r="N1379" s="100">
        <v>41</v>
      </c>
      <c r="O1379" s="100">
        <v>51</v>
      </c>
      <c r="Q1379" s="70">
        <v>0</v>
      </c>
      <c r="R1379" s="100"/>
      <c r="T1379" s="100"/>
      <c r="U1379" s="100"/>
    </row>
    <row r="1380" spans="1:21" ht="15.75" thickBot="1" x14ac:dyDescent="0.25">
      <c r="B1380" s="70" t="s">
        <v>1382</v>
      </c>
      <c r="C1380" s="101">
        <v>78910</v>
      </c>
      <c r="D1380" s="101">
        <v>61309</v>
      </c>
      <c r="E1380" s="101">
        <v>66003</v>
      </c>
      <c r="F1380" s="101">
        <v>60805</v>
      </c>
      <c r="G1380" s="101">
        <v>66783</v>
      </c>
      <c r="H1380" s="101">
        <v>72282</v>
      </c>
      <c r="I1380" s="101">
        <v>75009</v>
      </c>
      <c r="J1380" s="101">
        <v>78052</v>
      </c>
      <c r="K1380" s="101">
        <v>80019</v>
      </c>
      <c r="L1380" s="101">
        <v>79743</v>
      </c>
      <c r="M1380" s="101">
        <v>75658</v>
      </c>
      <c r="N1380" s="101">
        <v>76445</v>
      </c>
      <c r="O1380" s="101">
        <v>81620</v>
      </c>
      <c r="Q1380" s="70">
        <v>68873</v>
      </c>
      <c r="R1380" s="101"/>
      <c r="T1380" s="101"/>
      <c r="U1380" s="101"/>
    </row>
    <row r="1381" spans="1:21" ht="15.75" thickTop="1" x14ac:dyDescent="0.2"/>
    <row r="1382" spans="1:21" x14ac:dyDescent="0.2">
      <c r="A1382" s="70" t="s">
        <v>2379</v>
      </c>
      <c r="B1382" s="70" t="s">
        <v>472</v>
      </c>
      <c r="C1382" s="75">
        <v>12267</v>
      </c>
      <c r="D1382" s="75">
        <v>13043</v>
      </c>
      <c r="E1382" s="75">
        <v>11039</v>
      </c>
      <c r="F1382" s="75">
        <v>9537</v>
      </c>
      <c r="G1382" s="75">
        <v>17849</v>
      </c>
      <c r="H1382" s="75">
        <v>16273</v>
      </c>
      <c r="I1382" s="75">
        <v>14719</v>
      </c>
      <c r="J1382" s="75">
        <v>16536</v>
      </c>
      <c r="K1382" s="75">
        <v>14926</v>
      </c>
      <c r="L1382" s="75">
        <v>13315</v>
      </c>
      <c r="M1382" s="75">
        <v>11726</v>
      </c>
      <c r="N1382" s="75">
        <v>10115</v>
      </c>
      <c r="O1382" s="75">
        <v>8506</v>
      </c>
      <c r="Q1382" s="70">
        <v>17179</v>
      </c>
      <c r="R1382" s="75"/>
      <c r="T1382" s="75"/>
      <c r="U1382" s="75"/>
    </row>
    <row r="1384" spans="1:21" x14ac:dyDescent="0.2">
      <c r="B1384" s="70" t="s">
        <v>5260</v>
      </c>
      <c r="C1384" s="70">
        <v>287685</v>
      </c>
      <c r="D1384" s="70">
        <v>357428</v>
      </c>
      <c r="E1384" s="70">
        <v>360175</v>
      </c>
      <c r="F1384" s="70">
        <v>322851</v>
      </c>
      <c r="G1384" s="70">
        <v>329167</v>
      </c>
      <c r="H1384" s="70">
        <v>352625</v>
      </c>
      <c r="I1384" s="70">
        <v>370409</v>
      </c>
      <c r="J1384" s="70">
        <v>391377</v>
      </c>
      <c r="K1384" s="70">
        <v>386154</v>
      </c>
      <c r="L1384" s="70">
        <v>392271</v>
      </c>
      <c r="M1384" s="70">
        <v>367727</v>
      </c>
      <c r="N1384" s="70">
        <v>343180</v>
      </c>
      <c r="O1384" s="70">
        <v>357519</v>
      </c>
      <c r="Q1384" s="70">
        <v>312270</v>
      </c>
    </row>
    <row r="1386" spans="1:21" x14ac:dyDescent="0.2">
      <c r="A1386" s="70" t="s">
        <v>884</v>
      </c>
      <c r="B1386" s="70" t="s">
        <v>430</v>
      </c>
      <c r="C1386" s="71">
        <v>3876894</v>
      </c>
      <c r="D1386" s="71">
        <v>4954754.7962699998</v>
      </c>
      <c r="E1386" s="71">
        <v>4960313.7962699998</v>
      </c>
      <c r="F1386" s="71">
        <v>4965600.7962699998</v>
      </c>
      <c r="G1386" s="71">
        <v>4958392.7962699998</v>
      </c>
      <c r="H1386" s="71">
        <v>4968689.7962699998</v>
      </c>
      <c r="I1386" s="71">
        <v>5010265.7962699998</v>
      </c>
      <c r="J1386" s="71">
        <v>5015927.7962699998</v>
      </c>
      <c r="K1386" s="71">
        <v>5027962.7962699998</v>
      </c>
      <c r="L1386" s="71">
        <v>5008300.7962699998</v>
      </c>
      <c r="M1386" s="71">
        <v>5101831.7962699998</v>
      </c>
      <c r="N1386" s="71">
        <v>5210730.7962699998</v>
      </c>
      <c r="O1386" s="71">
        <v>5225866.7962699998</v>
      </c>
      <c r="Q1386" s="70">
        <v>4816518.53369</v>
      </c>
      <c r="R1386" s="71"/>
      <c r="T1386" s="71"/>
      <c r="U1386" s="71"/>
    </row>
    <row r="1387" spans="1:21" x14ac:dyDescent="0.2">
      <c r="A1387" s="70" t="s">
        <v>3668</v>
      </c>
      <c r="B1387" s="70" t="s">
        <v>440</v>
      </c>
      <c r="C1387" s="71">
        <v>4726</v>
      </c>
      <c r="D1387" s="71">
        <v>4264</v>
      </c>
      <c r="E1387" s="71">
        <v>4244</v>
      </c>
      <c r="F1387" s="71">
        <v>4224</v>
      </c>
      <c r="G1387" s="71">
        <v>4203</v>
      </c>
      <c r="H1387" s="71">
        <v>4183</v>
      </c>
      <c r="I1387" s="71">
        <v>4163</v>
      </c>
      <c r="J1387" s="71">
        <v>4142</v>
      </c>
      <c r="K1387" s="71">
        <v>4122</v>
      </c>
      <c r="L1387" s="71">
        <v>4102</v>
      </c>
      <c r="M1387" s="71">
        <v>4081</v>
      </c>
      <c r="N1387" s="71">
        <v>4061</v>
      </c>
      <c r="O1387" s="71">
        <v>4041</v>
      </c>
      <c r="Q1387" s="70">
        <v>4533</v>
      </c>
      <c r="R1387" s="71"/>
      <c r="T1387" s="71"/>
      <c r="U1387" s="71"/>
    </row>
    <row r="1388" spans="1:21" x14ac:dyDescent="0.2">
      <c r="A1388" s="70" t="s">
        <v>5386</v>
      </c>
      <c r="B1388" s="70" t="s">
        <v>434</v>
      </c>
      <c r="C1388" s="100">
        <v>268067</v>
      </c>
      <c r="D1388" s="100">
        <v>285803</v>
      </c>
      <c r="E1388" s="100">
        <v>292850</v>
      </c>
      <c r="F1388" s="100">
        <v>296273</v>
      </c>
      <c r="G1388" s="100">
        <v>384908</v>
      </c>
      <c r="H1388" s="100">
        <v>480637</v>
      </c>
      <c r="I1388" s="100">
        <v>451964</v>
      </c>
      <c r="J1388" s="100">
        <v>457463</v>
      </c>
      <c r="K1388" s="100">
        <v>464450</v>
      </c>
      <c r="L1388" s="100">
        <v>464007</v>
      </c>
      <c r="M1388" s="100">
        <v>382215</v>
      </c>
      <c r="N1388" s="100">
        <v>288047</v>
      </c>
      <c r="O1388" s="100">
        <v>330604</v>
      </c>
      <c r="Q1388" s="71">
        <v>230154</v>
      </c>
      <c r="R1388" s="100"/>
      <c r="T1388" s="100"/>
      <c r="U1388" s="100"/>
    </row>
    <row r="1389" spans="1:21" ht="15.75" thickBot="1" x14ac:dyDescent="0.25">
      <c r="B1389" s="70" t="s">
        <v>5261</v>
      </c>
      <c r="C1389" s="103">
        <v>4149687</v>
      </c>
      <c r="D1389" s="103">
        <v>5244821.7962699998</v>
      </c>
      <c r="E1389" s="103">
        <v>5257407.7962699998</v>
      </c>
      <c r="F1389" s="103">
        <v>5266097.7962699998</v>
      </c>
      <c r="G1389" s="103">
        <v>5347503.7962699998</v>
      </c>
      <c r="H1389" s="103">
        <v>5453509.7962699998</v>
      </c>
      <c r="I1389" s="103">
        <v>5466392.7962699998</v>
      </c>
      <c r="J1389" s="103">
        <v>5477532.7962699998</v>
      </c>
      <c r="K1389" s="103">
        <v>5496534.7962699998</v>
      </c>
      <c r="L1389" s="103">
        <v>5476409.7962699998</v>
      </c>
      <c r="M1389" s="103">
        <v>5488127.7962699998</v>
      </c>
      <c r="N1389" s="103">
        <v>5502838.7962699998</v>
      </c>
      <c r="O1389" s="103">
        <v>5560511.7962699998</v>
      </c>
      <c r="Q1389" s="70">
        <v>5051205.53369</v>
      </c>
      <c r="R1389" s="103"/>
      <c r="T1389" s="103"/>
      <c r="U1389" s="103"/>
    </row>
    <row r="1390" spans="1:21" ht="15.75" thickTop="1" x14ac:dyDescent="0.2">
      <c r="A1390" s="71"/>
      <c r="C1390" s="71"/>
      <c r="D1390" s="71"/>
      <c r="E1390" s="71"/>
      <c r="F1390" s="71"/>
      <c r="G1390" s="71"/>
      <c r="H1390" s="71"/>
      <c r="I1390" s="71"/>
      <c r="J1390" s="71"/>
      <c r="K1390" s="71"/>
      <c r="L1390" s="71"/>
      <c r="M1390" s="71"/>
      <c r="N1390" s="71"/>
      <c r="O1390" s="71"/>
      <c r="R1390" s="71"/>
      <c r="T1390" s="71"/>
      <c r="U1390" s="71"/>
    </row>
    <row r="1391" spans="1:21" x14ac:dyDescent="0.2">
      <c r="A1391" s="70" t="s">
        <v>5383</v>
      </c>
      <c r="B1391" s="70" t="s">
        <v>433</v>
      </c>
      <c r="C1391" s="71">
        <v>34125</v>
      </c>
      <c r="D1391" s="71">
        <v>40229</v>
      </c>
      <c r="E1391" s="71">
        <v>40229</v>
      </c>
      <c r="F1391" s="71">
        <v>40229</v>
      </c>
      <c r="G1391" s="71">
        <v>40229</v>
      </c>
      <c r="H1391" s="71">
        <v>40229</v>
      </c>
      <c r="I1391" s="71">
        <v>40229</v>
      </c>
      <c r="J1391" s="71">
        <v>40229</v>
      </c>
      <c r="K1391" s="71">
        <v>40229</v>
      </c>
      <c r="L1391" s="71">
        <v>40229</v>
      </c>
      <c r="M1391" s="71">
        <v>40229</v>
      </c>
      <c r="N1391" s="71">
        <v>40229</v>
      </c>
      <c r="O1391" s="71">
        <v>42942</v>
      </c>
      <c r="Q1391" s="70">
        <v>38180</v>
      </c>
      <c r="R1391" s="71"/>
      <c r="T1391" s="71"/>
      <c r="U1391" s="71"/>
    </row>
    <row r="1392" spans="1:21" x14ac:dyDescent="0.2">
      <c r="A1392" s="70" t="s">
        <v>5389</v>
      </c>
      <c r="B1392" s="70" t="s">
        <v>435</v>
      </c>
      <c r="C1392" s="100">
        <v>300151</v>
      </c>
      <c r="D1392" s="100">
        <v>329528</v>
      </c>
      <c r="E1392" s="100">
        <v>349455</v>
      </c>
      <c r="F1392" s="100">
        <v>378303</v>
      </c>
      <c r="G1392" s="100">
        <v>313144</v>
      </c>
      <c r="H1392" s="100">
        <v>240196</v>
      </c>
      <c r="I1392" s="100">
        <v>254194</v>
      </c>
      <c r="J1392" s="100">
        <v>274936</v>
      </c>
      <c r="K1392" s="100">
        <v>297353</v>
      </c>
      <c r="L1392" s="100">
        <v>334745</v>
      </c>
      <c r="M1392" s="100">
        <v>375709</v>
      </c>
      <c r="N1392" s="100">
        <v>415415</v>
      </c>
      <c r="O1392" s="100">
        <v>414529</v>
      </c>
      <c r="Q1392" s="71">
        <v>269205</v>
      </c>
      <c r="R1392" s="100"/>
      <c r="T1392" s="100"/>
      <c r="U1392" s="100"/>
    </row>
    <row r="1393" spans="1:23" ht="15.75" thickBot="1" x14ac:dyDescent="0.25">
      <c r="B1393" s="70" t="s">
        <v>5262</v>
      </c>
      <c r="C1393" s="103">
        <v>334276</v>
      </c>
      <c r="D1393" s="103">
        <v>369757</v>
      </c>
      <c r="E1393" s="103">
        <v>389684</v>
      </c>
      <c r="F1393" s="103">
        <v>418532</v>
      </c>
      <c r="G1393" s="103">
        <v>353373</v>
      </c>
      <c r="H1393" s="103">
        <v>280425</v>
      </c>
      <c r="I1393" s="103">
        <v>294423</v>
      </c>
      <c r="J1393" s="103">
        <v>315165</v>
      </c>
      <c r="K1393" s="103">
        <v>337582</v>
      </c>
      <c r="L1393" s="103">
        <v>374974</v>
      </c>
      <c r="M1393" s="103">
        <v>415938</v>
      </c>
      <c r="N1393" s="103">
        <v>455644</v>
      </c>
      <c r="O1393" s="103">
        <v>457471</v>
      </c>
      <c r="Q1393" s="71">
        <v>307385</v>
      </c>
      <c r="R1393" s="103"/>
      <c r="T1393" s="103"/>
      <c r="U1393" s="103"/>
    </row>
    <row r="1394" spans="1:23" ht="15.75" thickTop="1" x14ac:dyDescent="0.2">
      <c r="A1394" s="71"/>
      <c r="C1394" s="71"/>
      <c r="D1394" s="71"/>
      <c r="E1394" s="71"/>
      <c r="F1394" s="71"/>
      <c r="G1394" s="71"/>
      <c r="H1394" s="71"/>
      <c r="I1394" s="71"/>
      <c r="J1394" s="71"/>
      <c r="K1394" s="71"/>
      <c r="L1394" s="71"/>
      <c r="M1394" s="71"/>
      <c r="N1394" s="71"/>
      <c r="O1394" s="71"/>
      <c r="Q1394" s="71"/>
      <c r="R1394" s="71"/>
      <c r="T1394" s="71"/>
      <c r="U1394" s="71"/>
    </row>
    <row r="1395" spans="1:23" x14ac:dyDescent="0.2">
      <c r="A1395" s="71"/>
      <c r="B1395" s="70" t="s">
        <v>5263</v>
      </c>
      <c r="C1395" s="71">
        <v>8348</v>
      </c>
      <c r="D1395" s="71">
        <v>3570</v>
      </c>
      <c r="E1395" s="71">
        <v>3544</v>
      </c>
      <c r="F1395" s="71">
        <v>3518</v>
      </c>
      <c r="G1395" s="71">
        <v>3509</v>
      </c>
      <c r="H1395" s="71">
        <v>3522</v>
      </c>
      <c r="I1395" s="71">
        <v>3555</v>
      </c>
      <c r="J1395" s="71">
        <v>3661</v>
      </c>
      <c r="K1395" s="71">
        <v>3767</v>
      </c>
      <c r="L1395" s="71">
        <v>3775</v>
      </c>
      <c r="M1395" s="71">
        <v>3768</v>
      </c>
      <c r="N1395" s="71">
        <v>3752</v>
      </c>
      <c r="O1395" s="71">
        <v>3734</v>
      </c>
      <c r="Q1395" s="71">
        <v>3526</v>
      </c>
      <c r="R1395" s="71"/>
      <c r="T1395" s="71"/>
      <c r="U1395" s="71"/>
    </row>
    <row r="1396" spans="1:23" x14ac:dyDescent="0.2">
      <c r="A1396" s="71"/>
      <c r="C1396" s="71"/>
      <c r="D1396" s="71"/>
      <c r="E1396" s="71"/>
      <c r="F1396" s="71"/>
      <c r="G1396" s="71"/>
      <c r="H1396" s="71"/>
      <c r="I1396" s="71"/>
      <c r="J1396" s="71"/>
      <c r="K1396" s="71"/>
      <c r="L1396" s="71"/>
      <c r="M1396" s="71"/>
      <c r="N1396" s="71"/>
      <c r="O1396" s="71"/>
      <c r="Q1396" s="71"/>
      <c r="R1396" s="71"/>
      <c r="T1396" s="71"/>
      <c r="U1396" s="71"/>
    </row>
    <row r="1397" spans="1:23" x14ac:dyDescent="0.2">
      <c r="A1397" s="71" t="s">
        <v>3660</v>
      </c>
      <c r="B1397" s="71" t="s">
        <v>5264</v>
      </c>
      <c r="C1397" s="71">
        <v>1795267</v>
      </c>
      <c r="D1397" s="71">
        <v>1955055</v>
      </c>
      <c r="E1397" s="71">
        <v>1962744</v>
      </c>
      <c r="F1397" s="71">
        <v>1970118</v>
      </c>
      <c r="G1397" s="71">
        <v>1967282</v>
      </c>
      <c r="H1397" s="71">
        <v>1976618</v>
      </c>
      <c r="I1397" s="71">
        <v>1982501</v>
      </c>
      <c r="J1397" s="71">
        <v>1989068</v>
      </c>
      <c r="K1397" s="71">
        <v>1997285</v>
      </c>
      <c r="L1397" s="71">
        <v>1981321</v>
      </c>
      <c r="M1397" s="71">
        <v>1990155</v>
      </c>
      <c r="N1397" s="71">
        <v>2000429</v>
      </c>
      <c r="O1397" s="71">
        <v>2006930</v>
      </c>
      <c r="Q1397" s="71">
        <v>1956943</v>
      </c>
      <c r="R1397" s="71"/>
      <c r="T1397" s="71"/>
      <c r="U1397" s="71"/>
    </row>
    <row r="1398" spans="1:23" x14ac:dyDescent="0.2">
      <c r="A1398" s="71"/>
      <c r="C1398" s="71"/>
      <c r="D1398" s="71"/>
      <c r="E1398" s="71"/>
      <c r="F1398" s="71"/>
      <c r="G1398" s="71"/>
      <c r="H1398" s="71"/>
      <c r="I1398" s="71"/>
      <c r="J1398" s="71"/>
      <c r="K1398" s="71"/>
      <c r="L1398" s="71"/>
      <c r="M1398" s="71"/>
      <c r="N1398" s="71"/>
      <c r="O1398" s="71"/>
      <c r="Q1398" s="71"/>
      <c r="R1398" s="71"/>
      <c r="T1398" s="71"/>
      <c r="U1398" s="71"/>
    </row>
    <row r="1399" spans="1:23" x14ac:dyDescent="0.2">
      <c r="A1399" s="71" t="s">
        <v>1153</v>
      </c>
      <c r="B1399" s="71" t="s">
        <v>443</v>
      </c>
      <c r="C1399" s="71">
        <v>40</v>
      </c>
      <c r="D1399" s="71">
        <v>274</v>
      </c>
      <c r="E1399" s="71">
        <v>274</v>
      </c>
      <c r="F1399" s="71">
        <v>274</v>
      </c>
      <c r="G1399" s="71">
        <v>274</v>
      </c>
      <c r="H1399" s="71">
        <v>274</v>
      </c>
      <c r="I1399" s="71">
        <v>274</v>
      </c>
      <c r="J1399" s="71">
        <v>274</v>
      </c>
      <c r="K1399" s="71">
        <v>274</v>
      </c>
      <c r="L1399" s="71">
        <v>274</v>
      </c>
      <c r="M1399" s="71">
        <v>274</v>
      </c>
      <c r="N1399" s="71">
        <v>274</v>
      </c>
      <c r="O1399" s="71">
        <v>274</v>
      </c>
      <c r="P1399" s="71"/>
      <c r="Q1399" s="71">
        <v>274</v>
      </c>
      <c r="R1399" s="71"/>
      <c r="S1399" s="71"/>
      <c r="T1399" s="71"/>
      <c r="U1399" s="71"/>
      <c r="V1399" s="71"/>
      <c r="W1399" s="71"/>
    </row>
    <row r="1400" spans="1:23" ht="15.75" x14ac:dyDescent="0.25">
      <c r="A1400" s="71"/>
      <c r="B1400" s="73" t="s">
        <v>5265</v>
      </c>
      <c r="C1400" s="100">
        <v>-40</v>
      </c>
      <c r="D1400" s="100">
        <v>-274</v>
      </c>
      <c r="E1400" s="100">
        <v>-274</v>
      </c>
      <c r="F1400" s="100">
        <v>-274</v>
      </c>
      <c r="G1400" s="100">
        <v>-274</v>
      </c>
      <c r="H1400" s="100">
        <v>-274</v>
      </c>
      <c r="I1400" s="100">
        <v>-274</v>
      </c>
      <c r="J1400" s="100">
        <v>-274</v>
      </c>
      <c r="K1400" s="100">
        <v>-274</v>
      </c>
      <c r="L1400" s="100">
        <v>-274</v>
      </c>
      <c r="M1400" s="100">
        <v>-274</v>
      </c>
      <c r="N1400" s="100">
        <v>-274</v>
      </c>
      <c r="O1400" s="100">
        <v>-274</v>
      </c>
      <c r="Q1400" s="71">
        <v>-274</v>
      </c>
      <c r="R1400" s="100"/>
      <c r="T1400" s="100"/>
      <c r="U1400" s="100"/>
    </row>
    <row r="1401" spans="1:23" ht="15.75" thickBot="1" x14ac:dyDescent="0.25">
      <c r="A1401" s="71"/>
      <c r="B1401" s="70" t="s">
        <v>5266</v>
      </c>
      <c r="C1401" s="103">
        <v>0</v>
      </c>
      <c r="D1401" s="103">
        <v>0</v>
      </c>
      <c r="E1401" s="103">
        <v>0</v>
      </c>
      <c r="F1401" s="103">
        <v>0</v>
      </c>
      <c r="G1401" s="103">
        <v>0</v>
      </c>
      <c r="H1401" s="103">
        <v>0</v>
      </c>
      <c r="I1401" s="103">
        <v>0</v>
      </c>
      <c r="J1401" s="103">
        <v>0</v>
      </c>
      <c r="K1401" s="103">
        <v>0</v>
      </c>
      <c r="L1401" s="103">
        <v>0</v>
      </c>
      <c r="M1401" s="103">
        <v>0</v>
      </c>
      <c r="N1401" s="103">
        <v>0</v>
      </c>
      <c r="O1401" s="103">
        <v>0</v>
      </c>
      <c r="Q1401" s="71">
        <v>0</v>
      </c>
      <c r="R1401" s="103"/>
      <c r="T1401" s="103"/>
      <c r="U1401" s="103"/>
    </row>
    <row r="1402" spans="1:23" ht="15.75" thickTop="1" x14ac:dyDescent="0.2">
      <c r="A1402" s="71"/>
      <c r="C1402" s="71"/>
      <c r="D1402" s="71"/>
      <c r="E1402" s="71"/>
      <c r="F1402" s="71"/>
      <c r="G1402" s="71"/>
      <c r="H1402" s="71"/>
      <c r="I1402" s="71"/>
      <c r="J1402" s="71"/>
      <c r="K1402" s="71"/>
      <c r="L1402" s="71"/>
      <c r="M1402" s="71"/>
      <c r="N1402" s="71"/>
      <c r="O1402" s="71"/>
      <c r="Q1402" s="71"/>
      <c r="R1402" s="71"/>
      <c r="T1402" s="71"/>
      <c r="U1402" s="71"/>
    </row>
    <row r="1403" spans="1:23" x14ac:dyDescent="0.2">
      <c r="A1403" s="71"/>
      <c r="B1403" s="70" t="s">
        <v>5267</v>
      </c>
      <c r="C1403" s="71">
        <v>11285</v>
      </c>
      <c r="D1403" s="71">
        <v>40961</v>
      </c>
      <c r="E1403" s="71">
        <v>40545</v>
      </c>
      <c r="F1403" s="71">
        <v>41079</v>
      </c>
      <c r="G1403" s="71">
        <v>40866</v>
      </c>
      <c r="H1403" s="71">
        <v>41163</v>
      </c>
      <c r="I1403" s="71">
        <v>40723</v>
      </c>
      <c r="J1403" s="71">
        <v>40284</v>
      </c>
      <c r="K1403" s="71">
        <v>39844</v>
      </c>
      <c r="L1403" s="71">
        <v>39405</v>
      </c>
      <c r="M1403" s="71">
        <v>38966</v>
      </c>
      <c r="N1403" s="71">
        <v>38526</v>
      </c>
      <c r="O1403" s="71">
        <v>38087</v>
      </c>
      <c r="Q1403" s="70">
        <v>36430</v>
      </c>
      <c r="R1403" s="71"/>
      <c r="T1403" s="71"/>
      <c r="U1403" s="71"/>
    </row>
    <row r="1404" spans="1:23" x14ac:dyDescent="0.2">
      <c r="A1404" s="71"/>
      <c r="C1404" s="71"/>
      <c r="D1404" s="71"/>
      <c r="E1404" s="71"/>
      <c r="F1404" s="71"/>
      <c r="G1404" s="71"/>
      <c r="H1404" s="71"/>
      <c r="I1404" s="71"/>
      <c r="J1404" s="71"/>
      <c r="K1404" s="71"/>
      <c r="L1404" s="71"/>
      <c r="M1404" s="71"/>
      <c r="N1404" s="71"/>
      <c r="O1404" s="71"/>
      <c r="R1404" s="71"/>
      <c r="T1404" s="71"/>
      <c r="U1404" s="71"/>
    </row>
    <row r="1405" spans="1:23" x14ac:dyDescent="0.2">
      <c r="A1405" s="70" t="s">
        <v>3150</v>
      </c>
      <c r="B1405" s="70" t="s">
        <v>5051</v>
      </c>
      <c r="C1405" s="70">
        <v>0</v>
      </c>
      <c r="D1405" s="70">
        <v>0</v>
      </c>
      <c r="E1405" s="70">
        <v>0</v>
      </c>
      <c r="F1405" s="70">
        <v>0</v>
      </c>
      <c r="G1405" s="70">
        <v>110</v>
      </c>
      <c r="H1405" s="70">
        <v>116</v>
      </c>
      <c r="I1405" s="70">
        <v>0</v>
      </c>
      <c r="J1405" s="70">
        <v>0</v>
      </c>
      <c r="K1405" s="70">
        <v>0</v>
      </c>
      <c r="L1405" s="70">
        <v>0</v>
      </c>
      <c r="M1405" s="70">
        <v>0</v>
      </c>
      <c r="N1405" s="70">
        <v>0</v>
      </c>
      <c r="O1405" s="70">
        <v>0</v>
      </c>
      <c r="Q1405" s="70">
        <v>0</v>
      </c>
    </row>
    <row r="1406" spans="1:23" x14ac:dyDescent="0.2">
      <c r="A1406" s="70" t="s">
        <v>3152</v>
      </c>
      <c r="B1406" s="70" t="s">
        <v>5052</v>
      </c>
      <c r="C1406" s="70">
        <v>90203</v>
      </c>
      <c r="D1406" s="70">
        <v>0</v>
      </c>
      <c r="E1406" s="70">
        <v>409</v>
      </c>
      <c r="F1406" s="70">
        <v>5186</v>
      </c>
      <c r="G1406" s="70">
        <v>12505</v>
      </c>
      <c r="H1406" s="70">
        <v>28225</v>
      </c>
      <c r="I1406" s="70">
        <v>37267</v>
      </c>
      <c r="J1406" s="70">
        <v>53169</v>
      </c>
      <c r="K1406" s="70">
        <v>73358</v>
      </c>
      <c r="L1406" s="70">
        <v>74038</v>
      </c>
      <c r="M1406" s="70">
        <v>71119</v>
      </c>
      <c r="N1406" s="70">
        <v>65303</v>
      </c>
      <c r="O1406" s="70">
        <v>73857</v>
      </c>
      <c r="Q1406" s="70">
        <v>83389</v>
      </c>
    </row>
    <row r="1407" spans="1:23" x14ac:dyDescent="0.2">
      <c r="A1407" s="70" t="s">
        <v>3154</v>
      </c>
      <c r="B1407" s="70" t="s">
        <v>5053</v>
      </c>
      <c r="C1407" s="70">
        <v>4407</v>
      </c>
      <c r="D1407" s="70">
        <v>27303</v>
      </c>
      <c r="E1407" s="70">
        <v>28885</v>
      </c>
      <c r="F1407" s="70">
        <v>30438</v>
      </c>
      <c r="G1407" s="70">
        <v>31387</v>
      </c>
      <c r="H1407" s="70">
        <v>31776</v>
      </c>
      <c r="I1407" s="70">
        <v>29781</v>
      </c>
      <c r="J1407" s="70">
        <v>27342</v>
      </c>
      <c r="K1407" s="70">
        <v>24935</v>
      </c>
      <c r="L1407" s="70">
        <v>22443</v>
      </c>
      <c r="M1407" s="70">
        <v>20895</v>
      </c>
      <c r="N1407" s="70">
        <v>20363</v>
      </c>
      <c r="O1407" s="70">
        <v>19891</v>
      </c>
      <c r="Q1407" s="70">
        <v>0</v>
      </c>
    </row>
    <row r="1408" spans="1:23" x14ac:dyDescent="0.2">
      <c r="A1408" s="70" t="s">
        <v>3156</v>
      </c>
      <c r="B1408" s="70" t="s">
        <v>5054</v>
      </c>
      <c r="C1408" s="70">
        <v>2597</v>
      </c>
      <c r="D1408" s="70">
        <v>0</v>
      </c>
      <c r="E1408" s="70">
        <v>0</v>
      </c>
      <c r="F1408" s="70">
        <v>0</v>
      </c>
      <c r="G1408" s="70">
        <v>39</v>
      </c>
      <c r="H1408" s="70">
        <v>608</v>
      </c>
      <c r="I1408" s="70">
        <v>864</v>
      </c>
      <c r="J1408" s="70">
        <v>1385</v>
      </c>
      <c r="K1408" s="70">
        <v>2129</v>
      </c>
      <c r="L1408" s="70">
        <v>2098</v>
      </c>
      <c r="M1408" s="70">
        <v>1923</v>
      </c>
      <c r="N1408" s="70">
        <v>1668</v>
      </c>
      <c r="O1408" s="70">
        <v>1893</v>
      </c>
      <c r="Q1408" s="70">
        <v>200</v>
      </c>
    </row>
    <row r="1409" spans="1:26" x14ac:dyDescent="0.2">
      <c r="A1409" s="70" t="s">
        <v>678</v>
      </c>
      <c r="B1409" s="70" t="s">
        <v>5056</v>
      </c>
      <c r="C1409" s="75">
        <v>0</v>
      </c>
      <c r="D1409" s="75">
        <v>0</v>
      </c>
      <c r="E1409" s="75">
        <v>0</v>
      </c>
      <c r="F1409" s="75">
        <v>0</v>
      </c>
      <c r="G1409" s="75">
        <v>0</v>
      </c>
      <c r="H1409" s="75">
        <v>0</v>
      </c>
      <c r="I1409" s="75">
        <v>0</v>
      </c>
      <c r="J1409" s="75">
        <v>0</v>
      </c>
      <c r="K1409" s="75">
        <v>0</v>
      </c>
      <c r="L1409" s="75">
        <v>0</v>
      </c>
      <c r="M1409" s="75">
        <v>0</v>
      </c>
      <c r="N1409" s="75">
        <v>0</v>
      </c>
      <c r="O1409" s="75">
        <v>0</v>
      </c>
      <c r="Q1409" s="70">
        <v>0</v>
      </c>
      <c r="R1409" s="75"/>
      <c r="T1409" s="75"/>
      <c r="U1409" s="75"/>
    </row>
    <row r="1410" spans="1:26" ht="15.75" thickBot="1" x14ac:dyDescent="0.25">
      <c r="B1410" s="70" t="s">
        <v>5268</v>
      </c>
      <c r="C1410" s="101">
        <v>97207</v>
      </c>
      <c r="D1410" s="101">
        <v>27303</v>
      </c>
      <c r="E1410" s="101">
        <v>29294</v>
      </c>
      <c r="F1410" s="101">
        <v>35624</v>
      </c>
      <c r="G1410" s="101">
        <v>44041</v>
      </c>
      <c r="H1410" s="101">
        <v>60725</v>
      </c>
      <c r="I1410" s="101">
        <v>67912</v>
      </c>
      <c r="J1410" s="101">
        <v>81896</v>
      </c>
      <c r="K1410" s="101">
        <v>100422</v>
      </c>
      <c r="L1410" s="101">
        <v>98579</v>
      </c>
      <c r="M1410" s="101">
        <v>93937</v>
      </c>
      <c r="N1410" s="101">
        <v>87334</v>
      </c>
      <c r="O1410" s="101">
        <v>95641</v>
      </c>
      <c r="Q1410" s="70">
        <v>83589</v>
      </c>
      <c r="R1410" s="101"/>
      <c r="T1410" s="101"/>
      <c r="U1410" s="101"/>
    </row>
    <row r="1411" spans="1:26" ht="15.75" thickTop="1" x14ac:dyDescent="0.2">
      <c r="C1411" s="71"/>
      <c r="D1411" s="71"/>
      <c r="E1411" s="71"/>
      <c r="F1411" s="71"/>
      <c r="G1411" s="71"/>
      <c r="H1411" s="71"/>
      <c r="I1411" s="71"/>
      <c r="J1411" s="71"/>
      <c r="K1411" s="71"/>
      <c r="L1411" s="71"/>
      <c r="M1411" s="71"/>
      <c r="N1411" s="71"/>
      <c r="O1411" s="71"/>
      <c r="R1411" s="71"/>
      <c r="T1411" s="71"/>
      <c r="U1411" s="71"/>
    </row>
    <row r="1412" spans="1:26" x14ac:dyDescent="0.2">
      <c r="A1412" s="70" t="s">
        <v>4443</v>
      </c>
      <c r="B1412" s="70" t="s">
        <v>5067</v>
      </c>
      <c r="C1412" s="70">
        <v>2140</v>
      </c>
      <c r="D1412" s="70">
        <v>9315</v>
      </c>
      <c r="E1412" s="70">
        <v>9479</v>
      </c>
      <c r="F1412" s="70">
        <v>9781</v>
      </c>
      <c r="G1412" s="70">
        <v>10612</v>
      </c>
      <c r="H1412" s="70">
        <v>11095</v>
      </c>
      <c r="I1412" s="70">
        <v>11348</v>
      </c>
      <c r="J1412" s="70">
        <v>11589</v>
      </c>
      <c r="K1412" s="70">
        <v>11936</v>
      </c>
      <c r="L1412" s="70">
        <v>12168</v>
      </c>
      <c r="M1412" s="70">
        <v>12414</v>
      </c>
      <c r="N1412" s="70">
        <v>12576</v>
      </c>
      <c r="O1412" s="70">
        <v>12681</v>
      </c>
      <c r="Q1412" s="70">
        <v>3327</v>
      </c>
      <c r="X1412" s="71"/>
      <c r="Y1412" s="71"/>
      <c r="Z1412" s="71"/>
    </row>
    <row r="1413" spans="1:26" x14ac:dyDescent="0.2">
      <c r="B1413" s="70" t="s">
        <v>5269</v>
      </c>
      <c r="C1413" s="71">
        <v>132256</v>
      </c>
      <c r="D1413" s="71">
        <v>131650</v>
      </c>
      <c r="E1413" s="71">
        <v>130931</v>
      </c>
      <c r="F1413" s="71">
        <v>135036</v>
      </c>
      <c r="G1413" s="71">
        <v>142936</v>
      </c>
      <c r="H1413" s="71">
        <v>159423</v>
      </c>
      <c r="I1413" s="71">
        <v>166573</v>
      </c>
      <c r="J1413" s="71">
        <v>180386</v>
      </c>
      <c r="K1413" s="71">
        <v>198742</v>
      </c>
      <c r="L1413" s="71">
        <v>197074</v>
      </c>
      <c r="M1413" s="71">
        <v>192352</v>
      </c>
      <c r="N1413" s="71">
        <v>185495</v>
      </c>
      <c r="O1413" s="71">
        <v>193648</v>
      </c>
      <c r="Q1413" s="70">
        <v>93604</v>
      </c>
      <c r="R1413" s="71"/>
      <c r="T1413" s="71"/>
      <c r="U1413" s="71"/>
    </row>
    <row r="1414" spans="1:26" x14ac:dyDescent="0.2">
      <c r="B1414" s="70" t="s">
        <v>5270</v>
      </c>
      <c r="C1414" s="71">
        <v>150.23175714304671</v>
      </c>
      <c r="D1414" s="71">
        <v>0.20373000018298626</v>
      </c>
      <c r="E1414" s="71">
        <v>0.20373000018298626</v>
      </c>
      <c r="F1414" s="71">
        <v>0.20373000018298626</v>
      </c>
      <c r="G1414" s="71">
        <v>0.20373000018298626</v>
      </c>
      <c r="H1414" s="71">
        <v>0.37039666622877121</v>
      </c>
      <c r="I1414" s="71">
        <v>-0.29626999981701374</v>
      </c>
      <c r="J1414" s="71">
        <v>3.7063334137201309E-2</v>
      </c>
      <c r="K1414" s="71">
        <v>0.37039666622877121</v>
      </c>
      <c r="L1414" s="71">
        <v>-0.29626999981701374</v>
      </c>
      <c r="M1414" s="71">
        <v>3.7063334137201309E-2</v>
      </c>
      <c r="N1414" s="71">
        <v>0.37039666622877121</v>
      </c>
      <c r="O1414" s="71">
        <v>-0.29626999981701374</v>
      </c>
      <c r="Q1414" s="70">
        <v>10.466310000047088</v>
      </c>
      <c r="R1414" s="71"/>
      <c r="T1414" s="71"/>
      <c r="U1414" s="71"/>
    </row>
    <row r="1415" spans="1:26" x14ac:dyDescent="0.2">
      <c r="B1415" s="70" t="s">
        <v>5271</v>
      </c>
      <c r="C1415" s="75">
        <v>-97207</v>
      </c>
      <c r="D1415" s="75">
        <v>-27303</v>
      </c>
      <c r="E1415" s="75">
        <v>-29294</v>
      </c>
      <c r="F1415" s="75">
        <v>-35624</v>
      </c>
      <c r="G1415" s="75">
        <v>-44041</v>
      </c>
      <c r="H1415" s="75">
        <v>-60725</v>
      </c>
      <c r="I1415" s="75">
        <v>-67912</v>
      </c>
      <c r="J1415" s="75">
        <v>-81896</v>
      </c>
      <c r="K1415" s="75">
        <v>-100422</v>
      </c>
      <c r="L1415" s="75">
        <v>-98579</v>
      </c>
      <c r="M1415" s="75">
        <v>-93937</v>
      </c>
      <c r="N1415" s="75">
        <v>-87334</v>
      </c>
      <c r="O1415" s="75">
        <v>-95641</v>
      </c>
      <c r="Q1415" s="70">
        <v>-83589</v>
      </c>
      <c r="R1415" s="75"/>
      <c r="T1415" s="75"/>
      <c r="U1415" s="75"/>
    </row>
    <row r="1416" spans="1:26" ht="15.75" thickBot="1" x14ac:dyDescent="0.25">
      <c r="B1416" s="70" t="s">
        <v>5272</v>
      </c>
      <c r="C1416" s="101">
        <v>37339.231757143047</v>
      </c>
      <c r="D1416" s="101">
        <v>113662.20373000018</v>
      </c>
      <c r="E1416" s="101">
        <v>111116.20373000018</v>
      </c>
      <c r="F1416" s="101">
        <v>109193.20373000018</v>
      </c>
      <c r="G1416" s="101">
        <v>109507.20373000018</v>
      </c>
      <c r="H1416" s="101">
        <v>109793.37039666623</v>
      </c>
      <c r="I1416" s="101">
        <v>110008.70373000018</v>
      </c>
      <c r="J1416" s="101">
        <v>110079.03706333414</v>
      </c>
      <c r="K1416" s="101">
        <v>110256.37039666623</v>
      </c>
      <c r="L1416" s="101">
        <v>110662.70373000018</v>
      </c>
      <c r="M1416" s="101">
        <v>110829.03706333414</v>
      </c>
      <c r="N1416" s="101">
        <v>110737.37039666623</v>
      </c>
      <c r="O1416" s="101">
        <v>110687.70373000018</v>
      </c>
      <c r="Q1416" s="71">
        <v>13352.466310000047</v>
      </c>
      <c r="R1416" s="101"/>
      <c r="T1416" s="101"/>
      <c r="U1416" s="101"/>
    </row>
    <row r="1417" spans="1:26" ht="15.75" thickTop="1" x14ac:dyDescent="0.2">
      <c r="Q1417" s="71"/>
    </row>
    <row r="1418" spans="1:26" x14ac:dyDescent="0.2">
      <c r="A1418" s="71" t="s">
        <v>1590</v>
      </c>
      <c r="B1418" s="71" t="s">
        <v>5076</v>
      </c>
      <c r="C1418" s="71">
        <v>125866</v>
      </c>
      <c r="D1418" s="71">
        <v>174212</v>
      </c>
      <c r="E1418" s="71">
        <v>175182</v>
      </c>
      <c r="F1418" s="71">
        <v>177078</v>
      </c>
      <c r="G1418" s="71">
        <v>177355</v>
      </c>
      <c r="H1418" s="71">
        <v>176306</v>
      </c>
      <c r="I1418" s="71">
        <v>176420</v>
      </c>
      <c r="J1418" s="71">
        <v>176459</v>
      </c>
      <c r="K1418" s="71">
        <v>176442</v>
      </c>
      <c r="L1418" s="71">
        <v>176411</v>
      </c>
      <c r="M1418" s="71">
        <v>176460</v>
      </c>
      <c r="N1418" s="71">
        <v>176531</v>
      </c>
      <c r="O1418" s="71">
        <v>176612</v>
      </c>
      <c r="Q1418" s="71">
        <v>128808</v>
      </c>
      <c r="R1418" s="71"/>
      <c r="T1418" s="71"/>
      <c r="U1418" s="71"/>
    </row>
    <row r="1419" spans="1:26" x14ac:dyDescent="0.2">
      <c r="A1419" s="71" t="s">
        <v>1576</v>
      </c>
      <c r="B1419" s="71" t="s">
        <v>5080</v>
      </c>
      <c r="C1419" s="100">
        <v>18490</v>
      </c>
      <c r="D1419" s="100">
        <v>7459</v>
      </c>
      <c r="E1419" s="100">
        <v>7409</v>
      </c>
      <c r="F1419" s="100">
        <v>7360</v>
      </c>
      <c r="G1419" s="100">
        <v>7310</v>
      </c>
      <c r="H1419" s="100">
        <v>7261</v>
      </c>
      <c r="I1419" s="100">
        <v>7211</v>
      </c>
      <c r="J1419" s="100">
        <v>7162</v>
      </c>
      <c r="K1419" s="100">
        <v>7112</v>
      </c>
      <c r="L1419" s="100">
        <v>7063</v>
      </c>
      <c r="M1419" s="100">
        <v>7013</v>
      </c>
      <c r="N1419" s="100">
        <v>6964</v>
      </c>
      <c r="O1419" s="100">
        <v>6914</v>
      </c>
      <c r="Q1419" s="70">
        <v>8896</v>
      </c>
      <c r="R1419" s="100"/>
      <c r="T1419" s="100"/>
      <c r="U1419" s="100"/>
    </row>
    <row r="1420" spans="1:26" ht="15.75" thickBot="1" x14ac:dyDescent="0.25">
      <c r="A1420" s="71"/>
      <c r="C1420" s="103">
        <v>107376</v>
      </c>
      <c r="D1420" s="103">
        <v>166753</v>
      </c>
      <c r="E1420" s="103">
        <v>167773</v>
      </c>
      <c r="F1420" s="103">
        <v>169718</v>
      </c>
      <c r="G1420" s="103">
        <v>170045</v>
      </c>
      <c r="H1420" s="103">
        <v>169045</v>
      </c>
      <c r="I1420" s="103">
        <v>169209</v>
      </c>
      <c r="J1420" s="103">
        <v>169297</v>
      </c>
      <c r="K1420" s="103">
        <v>169330</v>
      </c>
      <c r="L1420" s="103">
        <v>169348</v>
      </c>
      <c r="M1420" s="103">
        <v>169447</v>
      </c>
      <c r="N1420" s="103">
        <v>169567</v>
      </c>
      <c r="O1420" s="103">
        <v>169698</v>
      </c>
      <c r="Q1420" s="70">
        <v>119912</v>
      </c>
      <c r="R1420" s="103"/>
      <c r="T1420" s="103"/>
      <c r="U1420" s="103"/>
    </row>
    <row r="1421" spans="1:26" ht="15.75" thickTop="1" x14ac:dyDescent="0.2"/>
    <row r="1422" spans="1:26" ht="15.75" thickBot="1" x14ac:dyDescent="0.25">
      <c r="B1422" s="70" t="s">
        <v>5273</v>
      </c>
      <c r="C1422" s="101">
        <v>3237936.231757143</v>
      </c>
      <c r="D1422" s="101">
        <v>4369201</v>
      </c>
      <c r="E1422" s="101">
        <v>4396795</v>
      </c>
      <c r="F1422" s="101">
        <v>4396495</v>
      </c>
      <c r="G1422" s="101">
        <v>4430730</v>
      </c>
      <c r="H1422" s="101">
        <v>4494190.166666666</v>
      </c>
      <c r="I1422" s="101">
        <v>4540131.5</v>
      </c>
      <c r="J1422" s="101">
        <v>4600223.833333334</v>
      </c>
      <c r="K1422" s="101">
        <v>4646605.166666666</v>
      </c>
      <c r="L1422" s="101">
        <v>4684103.5</v>
      </c>
      <c r="M1422" s="101">
        <v>4698584.833333334</v>
      </c>
      <c r="N1422" s="101">
        <v>4711150.166666666</v>
      </c>
      <c r="O1422" s="101">
        <v>4786419.5</v>
      </c>
      <c r="Q1422" s="70">
        <v>3970727</v>
      </c>
      <c r="R1422" s="101"/>
      <c r="T1422" s="101"/>
      <c r="U1422" s="101"/>
    </row>
    <row r="1423" spans="1:26" ht="15.75" thickTop="1" x14ac:dyDescent="0.2"/>
    <row r="1424" spans="1:26" x14ac:dyDescent="0.2">
      <c r="A1424" s="70" t="s">
        <v>5274</v>
      </c>
      <c r="C1424" s="71">
        <v>3298978</v>
      </c>
      <c r="D1424" s="71">
        <v>4440980</v>
      </c>
      <c r="E1424" s="71">
        <v>4468330</v>
      </c>
      <c r="F1424" s="71">
        <v>4467944</v>
      </c>
      <c r="G1424" s="71">
        <v>4502065</v>
      </c>
      <c r="H1424" s="71">
        <v>4565431</v>
      </c>
      <c r="I1424" s="71">
        <v>4611280</v>
      </c>
      <c r="J1424" s="71">
        <v>4671280</v>
      </c>
      <c r="K1424" s="71">
        <v>4717540</v>
      </c>
      <c r="L1424" s="71">
        <v>4754934</v>
      </c>
      <c r="M1424" s="71">
        <v>4769328</v>
      </c>
      <c r="N1424" s="71">
        <v>4781807</v>
      </c>
      <c r="O1424" s="71">
        <v>4856990</v>
      </c>
      <c r="Q1424" s="70">
        <v>4036689</v>
      </c>
      <c r="R1424" s="71"/>
      <c r="T1424" s="71"/>
      <c r="U1424" s="71"/>
    </row>
    <row r="1425" spans="1:21" x14ac:dyDescent="0.2">
      <c r="A1425" s="70" t="s">
        <v>1576</v>
      </c>
      <c r="B1425" s="70" t="s">
        <v>5080</v>
      </c>
      <c r="C1425" s="71">
        <v>-18490</v>
      </c>
      <c r="D1425" s="71">
        <v>-7459</v>
      </c>
      <c r="E1425" s="71">
        <v>-7409</v>
      </c>
      <c r="F1425" s="71">
        <v>-7360</v>
      </c>
      <c r="G1425" s="71">
        <v>-7310</v>
      </c>
      <c r="H1425" s="71">
        <v>-7261</v>
      </c>
      <c r="I1425" s="71">
        <v>-7211</v>
      </c>
      <c r="J1425" s="71">
        <v>-7162</v>
      </c>
      <c r="K1425" s="71">
        <v>-7112</v>
      </c>
      <c r="L1425" s="71">
        <v>-7063</v>
      </c>
      <c r="M1425" s="71">
        <v>-7013</v>
      </c>
      <c r="N1425" s="71">
        <v>-6964</v>
      </c>
      <c r="O1425" s="71">
        <v>-6914</v>
      </c>
      <c r="Q1425" s="70">
        <v>-8896</v>
      </c>
      <c r="R1425" s="71"/>
      <c r="T1425" s="71"/>
      <c r="U1425" s="71"/>
    </row>
    <row r="1426" spans="1:21" x14ac:dyDescent="0.2">
      <c r="A1426" s="70" t="s">
        <v>3147</v>
      </c>
      <c r="B1426" s="70" t="s">
        <v>5049</v>
      </c>
      <c r="C1426" s="71">
        <v>-41493</v>
      </c>
      <c r="D1426" s="71">
        <v>-62458</v>
      </c>
      <c r="E1426" s="71">
        <v>-62421</v>
      </c>
      <c r="F1426" s="71">
        <v>-62384</v>
      </c>
      <c r="G1426" s="71">
        <v>-62347</v>
      </c>
      <c r="H1426" s="71">
        <v>-62310</v>
      </c>
      <c r="I1426" s="71">
        <v>-62273</v>
      </c>
      <c r="J1426" s="71">
        <v>-62236</v>
      </c>
      <c r="K1426" s="71">
        <v>-62199</v>
      </c>
      <c r="L1426" s="71">
        <v>-62162</v>
      </c>
      <c r="M1426" s="71">
        <v>-62125</v>
      </c>
      <c r="N1426" s="71">
        <v>-62088</v>
      </c>
      <c r="O1426" s="71">
        <v>-62051</v>
      </c>
      <c r="Q1426" s="70">
        <v>-52697</v>
      </c>
      <c r="R1426" s="71"/>
      <c r="T1426" s="71"/>
      <c r="U1426" s="71"/>
    </row>
    <row r="1427" spans="1:21" x14ac:dyDescent="0.2">
      <c r="B1427" s="70" t="s">
        <v>5275</v>
      </c>
      <c r="C1427" s="71">
        <v>181</v>
      </c>
      <c r="D1427" s="71">
        <v>0</v>
      </c>
      <c r="E1427" s="71">
        <v>0</v>
      </c>
      <c r="F1427" s="71">
        <v>0</v>
      </c>
      <c r="G1427" s="71">
        <v>0</v>
      </c>
      <c r="H1427" s="71">
        <v>0</v>
      </c>
      <c r="I1427" s="71">
        <v>0</v>
      </c>
      <c r="J1427" s="71">
        <v>0</v>
      </c>
      <c r="K1427" s="71">
        <v>0</v>
      </c>
      <c r="L1427" s="71">
        <v>0</v>
      </c>
      <c r="M1427" s="71">
        <v>0</v>
      </c>
      <c r="N1427" s="71">
        <v>0</v>
      </c>
      <c r="O1427" s="71">
        <v>0</v>
      </c>
      <c r="Q1427" s="70">
        <v>0</v>
      </c>
      <c r="R1427" s="71"/>
      <c r="T1427" s="71"/>
      <c r="U1427" s="71"/>
    </row>
    <row r="1428" spans="1:21" x14ac:dyDescent="0.2">
      <c r="B1428" s="70" t="s">
        <v>5276</v>
      </c>
      <c r="C1428" s="71">
        <v>1</v>
      </c>
      <c r="D1428" s="71">
        <v>1</v>
      </c>
      <c r="E1428" s="71">
        <v>1</v>
      </c>
      <c r="F1428" s="71">
        <v>1</v>
      </c>
      <c r="G1428" s="71">
        <v>1</v>
      </c>
      <c r="H1428" s="71">
        <v>1</v>
      </c>
      <c r="I1428" s="71">
        <v>1</v>
      </c>
      <c r="J1428" s="71">
        <v>1</v>
      </c>
      <c r="K1428" s="71">
        <v>1</v>
      </c>
      <c r="L1428" s="71">
        <v>1</v>
      </c>
      <c r="M1428" s="71">
        <v>1</v>
      </c>
      <c r="N1428" s="71">
        <v>1</v>
      </c>
      <c r="O1428" s="71">
        <v>1</v>
      </c>
      <c r="Q1428" s="70">
        <v>1</v>
      </c>
      <c r="R1428" s="71"/>
      <c r="T1428" s="71"/>
      <c r="U1428" s="71"/>
    </row>
    <row r="1429" spans="1:21" x14ac:dyDescent="0.2">
      <c r="B1429" s="70" t="s">
        <v>1379</v>
      </c>
      <c r="C1429" s="70">
        <v>-478</v>
      </c>
      <c r="D1429" s="70">
        <v>0</v>
      </c>
      <c r="E1429" s="70">
        <v>0</v>
      </c>
      <c r="F1429" s="70">
        <v>0</v>
      </c>
      <c r="G1429" s="70">
        <v>0</v>
      </c>
      <c r="H1429" s="70">
        <v>0</v>
      </c>
      <c r="I1429" s="70">
        <v>0</v>
      </c>
      <c r="J1429" s="70">
        <v>0</v>
      </c>
      <c r="K1429" s="70">
        <v>0</v>
      </c>
      <c r="L1429" s="70">
        <v>0</v>
      </c>
      <c r="M1429" s="70">
        <v>0</v>
      </c>
      <c r="N1429" s="70">
        <v>0</v>
      </c>
      <c r="O1429" s="70">
        <v>0</v>
      </c>
      <c r="Q1429" s="70">
        <v>0</v>
      </c>
    </row>
    <row r="1430" spans="1:21" x14ac:dyDescent="0.2">
      <c r="B1430" s="70" t="s">
        <v>5277</v>
      </c>
      <c r="C1430" s="71">
        <v>319</v>
      </c>
      <c r="D1430" s="71">
        <v>0</v>
      </c>
      <c r="E1430" s="71">
        <v>0</v>
      </c>
      <c r="F1430" s="71">
        <v>0</v>
      </c>
      <c r="G1430" s="71">
        <v>0</v>
      </c>
      <c r="H1430" s="71">
        <v>0</v>
      </c>
      <c r="I1430" s="71">
        <v>0</v>
      </c>
      <c r="J1430" s="71">
        <v>0</v>
      </c>
      <c r="K1430" s="71">
        <v>0</v>
      </c>
      <c r="L1430" s="71">
        <v>0</v>
      </c>
      <c r="M1430" s="71">
        <v>0</v>
      </c>
      <c r="N1430" s="71">
        <v>0</v>
      </c>
      <c r="O1430" s="71">
        <v>0</v>
      </c>
      <c r="Q1430" s="70">
        <v>0</v>
      </c>
      <c r="R1430" s="71"/>
      <c r="T1430" s="71"/>
      <c r="U1430" s="71"/>
    </row>
    <row r="1431" spans="1:21" x14ac:dyDescent="0.2">
      <c r="B1431" s="70" t="s">
        <v>5278</v>
      </c>
      <c r="C1431" s="100">
        <v>-40</v>
      </c>
      <c r="D1431" s="100">
        <v>-274</v>
      </c>
      <c r="E1431" s="100">
        <v>-274</v>
      </c>
      <c r="F1431" s="100">
        <v>-274</v>
      </c>
      <c r="G1431" s="100">
        <v>-274</v>
      </c>
      <c r="H1431" s="100">
        <v>-274</v>
      </c>
      <c r="I1431" s="100">
        <v>-274</v>
      </c>
      <c r="J1431" s="100">
        <v>-274</v>
      </c>
      <c r="K1431" s="100">
        <v>-274</v>
      </c>
      <c r="L1431" s="100">
        <v>-274</v>
      </c>
      <c r="M1431" s="100">
        <v>-274</v>
      </c>
      <c r="N1431" s="100">
        <v>-274</v>
      </c>
      <c r="O1431" s="100">
        <v>-274</v>
      </c>
      <c r="Q1431" s="70">
        <v>-274</v>
      </c>
      <c r="R1431" s="100"/>
      <c r="T1431" s="100"/>
      <c r="U1431" s="100"/>
    </row>
    <row r="1432" spans="1:21" ht="15.75" thickBot="1" x14ac:dyDescent="0.25">
      <c r="A1432" s="70" t="s">
        <v>5279</v>
      </c>
      <c r="C1432" s="103">
        <v>3238978</v>
      </c>
      <c r="D1432" s="103">
        <v>4370790</v>
      </c>
      <c r="E1432" s="103">
        <v>4398227</v>
      </c>
      <c r="F1432" s="103">
        <v>4397927</v>
      </c>
      <c r="G1432" s="103">
        <v>4432135</v>
      </c>
      <c r="H1432" s="103">
        <v>4495587</v>
      </c>
      <c r="I1432" s="103">
        <v>4541523</v>
      </c>
      <c r="J1432" s="103">
        <v>4601609</v>
      </c>
      <c r="K1432" s="103">
        <v>4647956</v>
      </c>
      <c r="L1432" s="103">
        <v>4685436</v>
      </c>
      <c r="M1432" s="103">
        <v>4699917</v>
      </c>
      <c r="N1432" s="103">
        <v>4712482</v>
      </c>
      <c r="O1432" s="103">
        <v>4787752</v>
      </c>
      <c r="Q1432" s="70">
        <v>3974823</v>
      </c>
      <c r="R1432" s="103"/>
      <c r="T1432" s="103"/>
      <c r="U1432" s="103"/>
    </row>
    <row r="1433" spans="1:21" ht="15.75" thickTop="1" x14ac:dyDescent="0.2">
      <c r="C1433" s="71"/>
      <c r="D1433" s="71"/>
      <c r="E1433" s="71"/>
      <c r="F1433" s="71"/>
      <c r="G1433" s="71"/>
      <c r="H1433" s="71"/>
      <c r="I1433" s="71"/>
      <c r="J1433" s="71"/>
      <c r="K1433" s="71"/>
      <c r="L1433" s="71"/>
      <c r="M1433" s="71"/>
      <c r="N1433" s="71"/>
      <c r="O1433" s="71"/>
      <c r="R1433" s="71"/>
      <c r="T1433" s="71"/>
      <c r="U1433" s="71"/>
    </row>
    <row r="1434" spans="1:21" x14ac:dyDescent="0.2">
      <c r="C1434" s="71"/>
      <c r="D1434" s="71"/>
      <c r="E1434" s="71"/>
      <c r="F1434" s="71"/>
      <c r="G1434" s="71"/>
      <c r="H1434" s="71"/>
      <c r="I1434" s="71"/>
      <c r="J1434" s="71"/>
      <c r="K1434" s="71"/>
      <c r="L1434" s="71"/>
      <c r="M1434" s="71"/>
      <c r="N1434" s="71"/>
      <c r="O1434" s="71"/>
      <c r="R1434" s="71"/>
      <c r="T1434" s="71"/>
      <c r="U1434" s="71"/>
    </row>
    <row r="1435" spans="1:21" x14ac:dyDescent="0.2">
      <c r="A1435" s="70" t="s">
        <v>5280</v>
      </c>
    </row>
    <row r="1440" spans="1:21" x14ac:dyDescent="0.2">
      <c r="C1440" s="70" t="s">
        <v>424</v>
      </c>
      <c r="D1440" s="70" t="s">
        <v>424</v>
      </c>
      <c r="E1440" s="70" t="s">
        <v>424</v>
      </c>
      <c r="F1440" s="70" t="s">
        <v>424</v>
      </c>
      <c r="G1440" s="70" t="s">
        <v>424</v>
      </c>
      <c r="H1440" s="70" t="s">
        <v>424</v>
      </c>
      <c r="I1440" s="70" t="s">
        <v>424</v>
      </c>
      <c r="J1440" s="70" t="s">
        <v>424</v>
      </c>
      <c r="K1440" s="70" t="s">
        <v>424</v>
      </c>
      <c r="L1440" s="70" t="s">
        <v>424</v>
      </c>
      <c r="M1440" s="70" t="s">
        <v>424</v>
      </c>
      <c r="N1440" s="70" t="s">
        <v>424</v>
      </c>
      <c r="O1440" s="70" t="s">
        <v>424</v>
      </c>
      <c r="Q1440" s="70" t="s">
        <v>424</v>
      </c>
    </row>
    <row r="1441" spans="1:21" x14ac:dyDescent="0.2">
      <c r="C1441" s="75" t="s">
        <v>1357</v>
      </c>
      <c r="D1441" s="75" t="s">
        <v>3716</v>
      </c>
      <c r="E1441" s="75" t="s">
        <v>3717</v>
      </c>
      <c r="F1441" s="75" t="s">
        <v>3718</v>
      </c>
      <c r="G1441" s="75" t="s">
        <v>3719</v>
      </c>
      <c r="H1441" s="75" t="s">
        <v>3720</v>
      </c>
      <c r="I1441" s="75" t="s">
        <v>3721</v>
      </c>
      <c r="J1441" s="75" t="s">
        <v>3722</v>
      </c>
      <c r="K1441" s="75" t="s">
        <v>3723</v>
      </c>
      <c r="L1441" s="75" t="s">
        <v>3724</v>
      </c>
      <c r="M1441" s="75" t="s">
        <v>3725</v>
      </c>
      <c r="N1441" s="75" t="s">
        <v>3726</v>
      </c>
      <c r="O1441" s="75" t="s">
        <v>429</v>
      </c>
      <c r="Q1441" s="70" t="s">
        <v>1358</v>
      </c>
      <c r="R1441" s="75"/>
      <c r="T1441" s="75"/>
      <c r="U1441" s="75"/>
    </row>
    <row r="1442" spans="1:21" x14ac:dyDescent="0.2">
      <c r="B1442" s="70" t="s">
        <v>5281</v>
      </c>
      <c r="C1442" s="70">
        <v>101145</v>
      </c>
      <c r="D1442" s="70">
        <v>0</v>
      </c>
      <c r="E1442" s="70">
        <v>0</v>
      </c>
      <c r="F1442" s="70">
        <v>0</v>
      </c>
      <c r="G1442" s="70">
        <v>0</v>
      </c>
      <c r="H1442" s="70">
        <v>0</v>
      </c>
      <c r="I1442" s="70">
        <v>0</v>
      </c>
      <c r="J1442" s="70">
        <v>0</v>
      </c>
      <c r="K1442" s="70">
        <v>0</v>
      </c>
      <c r="L1442" s="70">
        <v>0</v>
      </c>
      <c r="M1442" s="70">
        <v>0</v>
      </c>
      <c r="N1442" s="70">
        <v>0</v>
      </c>
      <c r="O1442" s="70">
        <v>0</v>
      </c>
      <c r="Q1442" s="70">
        <v>125000</v>
      </c>
    </row>
    <row r="1444" spans="1:21" x14ac:dyDescent="0.2">
      <c r="B1444" s="70" t="s">
        <v>5282</v>
      </c>
      <c r="C1444" s="70">
        <v>165276</v>
      </c>
      <c r="D1444" s="70">
        <v>0</v>
      </c>
      <c r="E1444" s="70">
        <v>0</v>
      </c>
      <c r="F1444" s="70">
        <v>15752</v>
      </c>
      <c r="G1444" s="70">
        <v>45621</v>
      </c>
      <c r="H1444" s="70">
        <v>16732</v>
      </c>
      <c r="I1444" s="70">
        <v>25535</v>
      </c>
      <c r="J1444" s="70">
        <v>33996</v>
      </c>
      <c r="K1444" s="70">
        <v>55935</v>
      </c>
      <c r="L1444" s="70">
        <v>38386</v>
      </c>
      <c r="M1444" s="70">
        <v>30072</v>
      </c>
      <c r="N1444" s="70">
        <v>43801</v>
      </c>
      <c r="O1444" s="70">
        <v>50809</v>
      </c>
      <c r="Q1444" s="70">
        <v>120320</v>
      </c>
    </row>
    <row r="1445" spans="1:21" x14ac:dyDescent="0.2">
      <c r="Q1445" s="71"/>
    </row>
    <row r="1446" spans="1:21" x14ac:dyDescent="0.2">
      <c r="A1446" s="70" t="s">
        <v>5283</v>
      </c>
      <c r="C1446" s="71"/>
      <c r="D1446" s="71"/>
      <c r="E1446" s="71"/>
      <c r="F1446" s="71"/>
      <c r="G1446" s="71"/>
      <c r="H1446" s="71"/>
      <c r="I1446" s="71"/>
      <c r="J1446" s="71"/>
      <c r="K1446" s="71"/>
      <c r="L1446" s="71"/>
      <c r="M1446" s="71"/>
      <c r="N1446" s="71"/>
      <c r="O1446" s="71"/>
      <c r="Q1446" s="71"/>
      <c r="R1446" s="71"/>
      <c r="T1446" s="71"/>
      <c r="U1446" s="71"/>
    </row>
    <row r="1447" spans="1:21" x14ac:dyDescent="0.2">
      <c r="A1447" s="71"/>
      <c r="B1447" s="71" t="s">
        <v>3727</v>
      </c>
      <c r="C1447" s="71">
        <v>80622</v>
      </c>
      <c r="D1447" s="71">
        <v>153649</v>
      </c>
      <c r="E1447" s="71">
        <v>153735</v>
      </c>
      <c r="F1447" s="71">
        <v>161758</v>
      </c>
      <c r="G1447" s="71">
        <v>159088</v>
      </c>
      <c r="H1447" s="71">
        <v>156423</v>
      </c>
      <c r="I1447" s="71">
        <v>159183</v>
      </c>
      <c r="J1447" s="71">
        <v>164950</v>
      </c>
      <c r="K1447" s="71">
        <v>178786</v>
      </c>
      <c r="L1447" s="71">
        <v>157284</v>
      </c>
      <c r="M1447" s="71">
        <v>154927</v>
      </c>
      <c r="N1447" s="71">
        <v>148857</v>
      </c>
      <c r="O1447" s="71">
        <v>162404</v>
      </c>
      <c r="Q1447" s="70">
        <v>117046</v>
      </c>
      <c r="R1447" s="71"/>
      <c r="T1447" s="71"/>
      <c r="U1447" s="71"/>
    </row>
    <row r="1448" spans="1:21" x14ac:dyDescent="0.2">
      <c r="A1448" s="71"/>
      <c r="B1448" s="71" t="s">
        <v>3728</v>
      </c>
      <c r="C1448" s="71">
        <v>22878</v>
      </c>
      <c r="D1448" s="71">
        <v>8411</v>
      </c>
      <c r="E1448" s="71">
        <v>8911</v>
      </c>
      <c r="F1448" s="71">
        <v>10411</v>
      </c>
      <c r="G1448" s="71">
        <v>8911</v>
      </c>
      <c r="H1448" s="71">
        <v>8911</v>
      </c>
      <c r="I1448" s="71">
        <v>10411</v>
      </c>
      <c r="J1448" s="71">
        <v>8911</v>
      </c>
      <c r="K1448" s="71">
        <v>8911</v>
      </c>
      <c r="L1448" s="71">
        <v>10411</v>
      </c>
      <c r="M1448" s="71">
        <v>10411</v>
      </c>
      <c r="N1448" s="71">
        <v>10411</v>
      </c>
      <c r="O1448" s="71">
        <v>15411</v>
      </c>
      <c r="Q1448" s="70">
        <v>10000</v>
      </c>
      <c r="R1448" s="71"/>
      <c r="T1448" s="71"/>
      <c r="U1448" s="71"/>
    </row>
    <row r="1449" spans="1:21" x14ac:dyDescent="0.2">
      <c r="B1449" s="71" t="s">
        <v>3729</v>
      </c>
      <c r="C1449" s="71">
        <v>11227</v>
      </c>
      <c r="D1449" s="71">
        <v>13587</v>
      </c>
      <c r="E1449" s="71">
        <v>13666</v>
      </c>
      <c r="F1449" s="71">
        <v>13746</v>
      </c>
      <c r="G1449" s="71">
        <v>13825</v>
      </c>
      <c r="H1449" s="71">
        <v>13905</v>
      </c>
      <c r="I1449" s="71">
        <v>13984</v>
      </c>
      <c r="J1449" s="71">
        <v>14064</v>
      </c>
      <c r="K1449" s="71">
        <v>14143</v>
      </c>
      <c r="L1449" s="71">
        <v>14223</v>
      </c>
      <c r="M1449" s="71">
        <v>14302</v>
      </c>
      <c r="N1449" s="71">
        <v>14382</v>
      </c>
      <c r="O1449" s="71">
        <v>14461</v>
      </c>
      <c r="Q1449" s="70">
        <v>12811</v>
      </c>
      <c r="R1449" s="71"/>
      <c r="T1449" s="71"/>
      <c r="U1449" s="71"/>
    </row>
    <row r="1450" spans="1:21" x14ac:dyDescent="0.2">
      <c r="B1450" s="71" t="s">
        <v>3730</v>
      </c>
      <c r="C1450" s="71">
        <v>3553</v>
      </c>
      <c r="D1450" s="71">
        <v>14446</v>
      </c>
      <c r="E1450" s="71">
        <v>14267</v>
      </c>
      <c r="F1450" s="71">
        <v>14293</v>
      </c>
      <c r="G1450" s="71">
        <v>14686</v>
      </c>
      <c r="H1450" s="71">
        <v>15157</v>
      </c>
      <c r="I1450" s="71">
        <v>15269</v>
      </c>
      <c r="J1450" s="71">
        <v>15842</v>
      </c>
      <c r="K1450" s="71">
        <v>16152</v>
      </c>
      <c r="L1450" s="71">
        <v>16428</v>
      </c>
      <c r="M1450" s="71">
        <v>16521</v>
      </c>
      <c r="N1450" s="71">
        <v>16651</v>
      </c>
      <c r="O1450" s="71">
        <v>16733</v>
      </c>
      <c r="Q1450" s="70">
        <v>5032</v>
      </c>
      <c r="R1450" s="71"/>
      <c r="T1450" s="71"/>
      <c r="U1450" s="71"/>
    </row>
    <row r="1451" spans="1:21" x14ac:dyDescent="0.2">
      <c r="B1451" s="71" t="s">
        <v>5284</v>
      </c>
      <c r="C1451" s="71">
        <v>0</v>
      </c>
      <c r="D1451" s="71">
        <v>0</v>
      </c>
      <c r="E1451" s="71">
        <v>0</v>
      </c>
      <c r="F1451" s="71">
        <v>0</v>
      </c>
      <c r="G1451" s="71">
        <v>0</v>
      </c>
      <c r="H1451" s="71">
        <v>0</v>
      </c>
      <c r="I1451" s="71">
        <v>0</v>
      </c>
      <c r="J1451" s="71">
        <v>0</v>
      </c>
      <c r="K1451" s="71">
        <v>0</v>
      </c>
      <c r="L1451" s="71">
        <v>0</v>
      </c>
      <c r="M1451" s="71">
        <v>0</v>
      </c>
      <c r="N1451" s="71">
        <v>0</v>
      </c>
      <c r="O1451" s="71">
        <v>0</v>
      </c>
      <c r="Q1451" s="70">
        <v>0</v>
      </c>
      <c r="R1451" s="71"/>
      <c r="T1451" s="71"/>
      <c r="U1451" s="71"/>
    </row>
    <row r="1452" spans="1:21" x14ac:dyDescent="0.2">
      <c r="A1452" s="70" t="s">
        <v>5285</v>
      </c>
      <c r="B1452" s="71" t="s">
        <v>29</v>
      </c>
      <c r="C1452" s="100">
        <v>-20073</v>
      </c>
      <c r="D1452" s="100">
        <v>-6230</v>
      </c>
      <c r="E1452" s="100">
        <v>-6212</v>
      </c>
      <c r="F1452" s="100">
        <v>-6918</v>
      </c>
      <c r="G1452" s="100">
        <v>-17385</v>
      </c>
      <c r="H1452" s="100">
        <v>-8241</v>
      </c>
      <c r="I1452" s="100">
        <v>-10621</v>
      </c>
      <c r="J1452" s="100">
        <v>-8590</v>
      </c>
      <c r="K1452" s="100">
        <v>-7831</v>
      </c>
      <c r="L1452" s="100">
        <v>-7233</v>
      </c>
      <c r="M1452" s="100">
        <v>-7445</v>
      </c>
      <c r="N1452" s="100">
        <v>-7126</v>
      </c>
      <c r="O1452" s="100">
        <v>-7414</v>
      </c>
      <c r="Q1452" s="70">
        <v>-12536</v>
      </c>
      <c r="R1452" s="100"/>
      <c r="T1452" s="100"/>
      <c r="U1452" s="100"/>
    </row>
    <row r="1453" spans="1:21" ht="15.75" thickBot="1" x14ac:dyDescent="0.25">
      <c r="B1453" s="70" t="s">
        <v>5283</v>
      </c>
      <c r="C1453" s="103">
        <v>98207</v>
      </c>
      <c r="D1453" s="103">
        <v>183863</v>
      </c>
      <c r="E1453" s="103">
        <v>184367</v>
      </c>
      <c r="F1453" s="103">
        <v>193290</v>
      </c>
      <c r="G1453" s="103">
        <v>179125</v>
      </c>
      <c r="H1453" s="103">
        <v>186155</v>
      </c>
      <c r="I1453" s="103">
        <v>188226</v>
      </c>
      <c r="J1453" s="103">
        <v>195177</v>
      </c>
      <c r="K1453" s="103">
        <v>210161</v>
      </c>
      <c r="L1453" s="103">
        <v>191113</v>
      </c>
      <c r="M1453" s="103">
        <v>188716</v>
      </c>
      <c r="N1453" s="103">
        <v>183175</v>
      </c>
      <c r="O1453" s="103">
        <v>201595</v>
      </c>
      <c r="Q1453" s="70">
        <v>132353</v>
      </c>
      <c r="R1453" s="103"/>
      <c r="T1453" s="103"/>
      <c r="U1453" s="103"/>
    </row>
    <row r="1454" spans="1:21" ht="15.75" thickTop="1" x14ac:dyDescent="0.2"/>
    <row r="1455" spans="1:21" x14ac:dyDescent="0.2">
      <c r="A1455" s="70" t="s">
        <v>3220</v>
      </c>
      <c r="B1455" s="70" t="s">
        <v>29</v>
      </c>
      <c r="C1455" s="70">
        <v>20073</v>
      </c>
      <c r="D1455" s="70">
        <v>6230</v>
      </c>
      <c r="E1455" s="70">
        <v>6212</v>
      </c>
      <c r="F1455" s="70">
        <v>6918</v>
      </c>
      <c r="G1455" s="70">
        <v>17385</v>
      </c>
      <c r="H1455" s="70">
        <v>8241</v>
      </c>
      <c r="I1455" s="70">
        <v>10621</v>
      </c>
      <c r="J1455" s="70">
        <v>8590</v>
      </c>
      <c r="K1455" s="70">
        <v>7831</v>
      </c>
      <c r="L1455" s="70">
        <v>7233</v>
      </c>
      <c r="M1455" s="70">
        <v>7445</v>
      </c>
      <c r="N1455" s="70">
        <v>7126</v>
      </c>
      <c r="O1455" s="70">
        <v>7414</v>
      </c>
      <c r="Q1455" s="70">
        <v>12536</v>
      </c>
    </row>
    <row r="1456" spans="1:21" ht="15.75" x14ac:dyDescent="0.25">
      <c r="B1456" s="73" t="s">
        <v>5286</v>
      </c>
      <c r="C1456" s="70">
        <v>-1</v>
      </c>
      <c r="D1456" s="70">
        <v>0</v>
      </c>
      <c r="E1456" s="70">
        <v>0</v>
      </c>
      <c r="F1456" s="70">
        <v>0</v>
      </c>
      <c r="G1456" s="70">
        <v>0</v>
      </c>
      <c r="H1456" s="70">
        <v>0</v>
      </c>
      <c r="I1456" s="70">
        <v>0</v>
      </c>
      <c r="J1456" s="70">
        <v>0</v>
      </c>
      <c r="K1456" s="70">
        <v>0</v>
      </c>
      <c r="L1456" s="70">
        <v>0</v>
      </c>
      <c r="M1456" s="70">
        <v>0</v>
      </c>
      <c r="N1456" s="70">
        <v>0</v>
      </c>
      <c r="O1456" s="70">
        <v>0</v>
      </c>
      <c r="Q1456" s="70">
        <v>0</v>
      </c>
    </row>
    <row r="1457" spans="2:21" ht="15.75" x14ac:dyDescent="0.25">
      <c r="B1457" s="73" t="s">
        <v>5287</v>
      </c>
      <c r="C1457" s="75">
        <v>-9</v>
      </c>
      <c r="D1457" s="75">
        <v>-9</v>
      </c>
      <c r="E1457" s="75">
        <v>-9</v>
      </c>
      <c r="F1457" s="75">
        <v>-9</v>
      </c>
      <c r="G1457" s="75">
        <v>-9</v>
      </c>
      <c r="H1457" s="75">
        <v>-9</v>
      </c>
      <c r="I1457" s="75">
        <v>-9</v>
      </c>
      <c r="J1457" s="75">
        <v>-9</v>
      </c>
      <c r="K1457" s="75">
        <v>-9</v>
      </c>
      <c r="L1457" s="75">
        <v>-9</v>
      </c>
      <c r="M1457" s="75">
        <v>-9</v>
      </c>
      <c r="N1457" s="75">
        <v>-9</v>
      </c>
      <c r="O1457" s="75">
        <v>-9</v>
      </c>
      <c r="Q1457" s="70">
        <v>-9</v>
      </c>
      <c r="R1457" s="75"/>
      <c r="T1457" s="75"/>
      <c r="U1457" s="75"/>
    </row>
    <row r="1458" spans="2:21" ht="15.75" thickBot="1" x14ac:dyDescent="0.25">
      <c r="B1458" s="70" t="s">
        <v>5288</v>
      </c>
      <c r="C1458" s="101">
        <v>20063</v>
      </c>
      <c r="D1458" s="101">
        <v>6221</v>
      </c>
      <c r="E1458" s="101">
        <v>6203</v>
      </c>
      <c r="F1458" s="101">
        <v>6909</v>
      </c>
      <c r="G1458" s="101">
        <v>17376</v>
      </c>
      <c r="H1458" s="101">
        <v>8232</v>
      </c>
      <c r="I1458" s="101">
        <v>10612</v>
      </c>
      <c r="J1458" s="101">
        <v>8581</v>
      </c>
      <c r="K1458" s="101">
        <v>7822</v>
      </c>
      <c r="L1458" s="101">
        <v>7224</v>
      </c>
      <c r="M1458" s="101">
        <v>7436</v>
      </c>
      <c r="N1458" s="101">
        <v>7117</v>
      </c>
      <c r="O1458" s="101">
        <v>7405</v>
      </c>
      <c r="Q1458" s="70">
        <v>12527</v>
      </c>
      <c r="R1458" s="101"/>
      <c r="T1458" s="101"/>
      <c r="U1458" s="101"/>
    </row>
    <row r="1459" spans="2:21" ht="15.75" thickTop="1" x14ac:dyDescent="0.2"/>
    <row r="1460" spans="2:21" x14ac:dyDescent="0.2">
      <c r="B1460" s="70" t="s">
        <v>5289</v>
      </c>
      <c r="C1460" s="70">
        <v>0</v>
      </c>
      <c r="D1460" s="70">
        <v>39506</v>
      </c>
      <c r="E1460" s="70">
        <v>0</v>
      </c>
      <c r="F1460" s="70">
        <v>0</v>
      </c>
      <c r="G1460" s="70">
        <v>22314</v>
      </c>
      <c r="H1460" s="70">
        <v>0</v>
      </c>
      <c r="I1460" s="70">
        <v>0</v>
      </c>
      <c r="J1460" s="70">
        <v>29652</v>
      </c>
      <c r="K1460" s="70">
        <v>0</v>
      </c>
      <c r="L1460" s="70">
        <v>0</v>
      </c>
      <c r="M1460" s="70">
        <v>60797</v>
      </c>
      <c r="N1460" s="70">
        <v>0</v>
      </c>
      <c r="O1460" s="70">
        <v>0</v>
      </c>
      <c r="Q1460" s="70">
        <v>0</v>
      </c>
    </row>
    <row r="1462" spans="2:21" x14ac:dyDescent="0.2">
      <c r="B1462" s="70" t="s">
        <v>5290</v>
      </c>
      <c r="C1462" s="70">
        <v>57454</v>
      </c>
      <c r="D1462" s="70">
        <v>104420</v>
      </c>
      <c r="E1462" s="70">
        <v>105368</v>
      </c>
      <c r="F1462" s="70">
        <v>106325</v>
      </c>
      <c r="G1462" s="70">
        <v>107290</v>
      </c>
      <c r="H1462" s="70">
        <v>108264</v>
      </c>
      <c r="I1462" s="70">
        <v>109246</v>
      </c>
      <c r="J1462" s="70">
        <v>110237</v>
      </c>
      <c r="K1462" s="70">
        <v>111237</v>
      </c>
      <c r="L1462" s="70">
        <v>112246</v>
      </c>
      <c r="M1462" s="70">
        <v>113264</v>
      </c>
      <c r="N1462" s="70">
        <v>114291</v>
      </c>
      <c r="O1462" s="70">
        <v>115325</v>
      </c>
      <c r="Q1462" s="70">
        <v>91352</v>
      </c>
    </row>
    <row r="1464" spans="2:21" x14ac:dyDescent="0.2">
      <c r="B1464" s="70" t="s">
        <v>5291</v>
      </c>
      <c r="C1464" s="70">
        <v>8242</v>
      </c>
      <c r="D1464" s="70">
        <v>24775</v>
      </c>
      <c r="E1464" s="70">
        <v>21683</v>
      </c>
      <c r="F1464" s="70">
        <v>28697</v>
      </c>
      <c r="G1464" s="70">
        <v>25048</v>
      </c>
      <c r="H1464" s="70">
        <v>19375</v>
      </c>
      <c r="I1464" s="70">
        <v>20731</v>
      </c>
      <c r="J1464" s="70">
        <v>29324</v>
      </c>
      <c r="K1464" s="70">
        <v>27399</v>
      </c>
      <c r="L1464" s="70">
        <v>31568</v>
      </c>
      <c r="M1464" s="70">
        <v>28427</v>
      </c>
      <c r="N1464" s="70">
        <v>20192</v>
      </c>
      <c r="O1464" s="70">
        <v>21571</v>
      </c>
      <c r="Q1464" s="70">
        <v>18696</v>
      </c>
    </row>
    <row r="1465" spans="2:21" x14ac:dyDescent="0.2">
      <c r="B1465" s="70" t="s">
        <v>5292</v>
      </c>
      <c r="C1465" s="75">
        <v>3430</v>
      </c>
      <c r="D1465" s="75">
        <v>1970</v>
      </c>
      <c r="E1465" s="75">
        <v>2452</v>
      </c>
      <c r="F1465" s="75">
        <v>2976</v>
      </c>
      <c r="G1465" s="75">
        <v>3577</v>
      </c>
      <c r="H1465" s="75">
        <v>4075</v>
      </c>
      <c r="I1465" s="75">
        <v>4527</v>
      </c>
      <c r="J1465" s="75">
        <v>4990</v>
      </c>
      <c r="K1465" s="75">
        <v>5489</v>
      </c>
      <c r="L1465" s="75">
        <v>5929</v>
      </c>
      <c r="M1465" s="75">
        <v>6301</v>
      </c>
      <c r="N1465" s="75">
        <v>6750</v>
      </c>
      <c r="O1465" s="75">
        <v>1915</v>
      </c>
      <c r="Q1465" s="70">
        <v>1396</v>
      </c>
      <c r="R1465" s="75"/>
      <c r="T1465" s="75"/>
      <c r="U1465" s="75"/>
    </row>
    <row r="1466" spans="2:21" ht="15.75" thickBot="1" x14ac:dyDescent="0.25">
      <c r="B1466" s="70" t="s">
        <v>5293</v>
      </c>
      <c r="C1466" s="101">
        <v>11672</v>
      </c>
      <c r="D1466" s="101">
        <v>26745</v>
      </c>
      <c r="E1466" s="101">
        <v>24135</v>
      </c>
      <c r="F1466" s="101">
        <v>31673</v>
      </c>
      <c r="G1466" s="101">
        <v>28625</v>
      </c>
      <c r="H1466" s="101">
        <v>23450</v>
      </c>
      <c r="I1466" s="101">
        <v>25258</v>
      </c>
      <c r="J1466" s="101">
        <v>34314</v>
      </c>
      <c r="K1466" s="101">
        <v>32888</v>
      </c>
      <c r="L1466" s="101">
        <v>37497</v>
      </c>
      <c r="M1466" s="101">
        <v>34728</v>
      </c>
      <c r="N1466" s="101">
        <v>26942</v>
      </c>
      <c r="O1466" s="101">
        <v>23486</v>
      </c>
      <c r="Q1466" s="70">
        <v>20092</v>
      </c>
      <c r="R1466" s="101"/>
      <c r="T1466" s="101"/>
      <c r="U1466" s="101"/>
    </row>
    <row r="1467" spans="2:21" ht="15.75" thickTop="1" x14ac:dyDescent="0.2"/>
    <row r="1468" spans="2:21" x14ac:dyDescent="0.2">
      <c r="B1468" s="70" t="s">
        <v>5294</v>
      </c>
      <c r="C1468" s="70">
        <v>70168</v>
      </c>
      <c r="D1468" s="70">
        <v>14137</v>
      </c>
      <c r="E1468" s="70">
        <v>17653</v>
      </c>
      <c r="F1468" s="70">
        <v>20584</v>
      </c>
      <c r="G1468" s="70">
        <v>19805</v>
      </c>
      <c r="H1468" s="70">
        <v>21853</v>
      </c>
      <c r="I1468" s="70">
        <v>28654</v>
      </c>
      <c r="J1468" s="70">
        <v>36036</v>
      </c>
      <c r="K1468" s="70">
        <v>44214</v>
      </c>
      <c r="L1468" s="70">
        <v>52518</v>
      </c>
      <c r="M1468" s="70">
        <v>63005</v>
      </c>
      <c r="N1468" s="70">
        <v>27084</v>
      </c>
      <c r="O1468" s="70">
        <v>14194</v>
      </c>
      <c r="Q1468" s="70">
        <v>9397</v>
      </c>
    </row>
    <row r="1469" spans="2:21" ht="15.75" x14ac:dyDescent="0.25">
      <c r="B1469" s="73" t="s">
        <v>5295</v>
      </c>
      <c r="C1469" s="75">
        <v>5</v>
      </c>
      <c r="D1469" s="75">
        <v>0</v>
      </c>
      <c r="E1469" s="75">
        <v>0</v>
      </c>
      <c r="F1469" s="75">
        <v>0</v>
      </c>
      <c r="G1469" s="75">
        <v>0</v>
      </c>
      <c r="H1469" s="75">
        <v>0</v>
      </c>
      <c r="I1469" s="75">
        <v>0</v>
      </c>
      <c r="J1469" s="75">
        <v>0</v>
      </c>
      <c r="K1469" s="75">
        <v>0</v>
      </c>
      <c r="L1469" s="75">
        <v>0</v>
      </c>
      <c r="M1469" s="75">
        <v>0</v>
      </c>
      <c r="N1469" s="75">
        <v>0</v>
      </c>
      <c r="O1469" s="75">
        <v>0</v>
      </c>
      <c r="Q1469" s="70">
        <v>0</v>
      </c>
      <c r="R1469" s="75"/>
      <c r="T1469" s="75"/>
      <c r="U1469" s="75"/>
    </row>
    <row r="1470" spans="2:21" ht="15.75" thickBot="1" x14ac:dyDescent="0.25">
      <c r="B1470" s="70" t="s">
        <v>5296</v>
      </c>
      <c r="C1470" s="101">
        <v>70173</v>
      </c>
      <c r="D1470" s="101">
        <v>14137</v>
      </c>
      <c r="E1470" s="101">
        <v>17653</v>
      </c>
      <c r="F1470" s="101">
        <v>20584</v>
      </c>
      <c r="G1470" s="101">
        <v>19805</v>
      </c>
      <c r="H1470" s="101">
        <v>21853</v>
      </c>
      <c r="I1470" s="101">
        <v>28654</v>
      </c>
      <c r="J1470" s="101">
        <v>36036</v>
      </c>
      <c r="K1470" s="101">
        <v>44214</v>
      </c>
      <c r="L1470" s="101">
        <v>52518</v>
      </c>
      <c r="M1470" s="101">
        <v>63005</v>
      </c>
      <c r="N1470" s="101">
        <v>27084</v>
      </c>
      <c r="O1470" s="101">
        <v>14194</v>
      </c>
      <c r="Q1470" s="70">
        <v>9397</v>
      </c>
      <c r="R1470" s="101"/>
      <c r="T1470" s="101"/>
      <c r="U1470" s="101"/>
    </row>
    <row r="1471" spans="2:21" ht="15.75" thickTop="1" x14ac:dyDescent="0.2"/>
    <row r="1472" spans="2:21" x14ac:dyDescent="0.2">
      <c r="B1472" s="70" t="s">
        <v>5297</v>
      </c>
      <c r="C1472" s="70">
        <v>523990</v>
      </c>
      <c r="D1472" s="70">
        <v>374892</v>
      </c>
      <c r="E1472" s="70">
        <v>337726</v>
      </c>
      <c r="F1472" s="70">
        <v>374533</v>
      </c>
      <c r="G1472" s="70">
        <v>420156</v>
      </c>
      <c r="H1472" s="70">
        <v>364686</v>
      </c>
      <c r="I1472" s="70">
        <v>387531</v>
      </c>
      <c r="J1472" s="70">
        <v>447993</v>
      </c>
      <c r="K1472" s="70">
        <v>462257</v>
      </c>
      <c r="L1472" s="70">
        <v>438984</v>
      </c>
      <c r="M1472" s="70">
        <v>498018</v>
      </c>
      <c r="N1472" s="70">
        <v>402410</v>
      </c>
      <c r="O1472" s="70">
        <v>412814</v>
      </c>
      <c r="Q1472" s="70">
        <v>511041</v>
      </c>
    </row>
    <row r="1474" spans="1:21" x14ac:dyDescent="0.2">
      <c r="A1474" s="70" t="s">
        <v>5298</v>
      </c>
      <c r="C1474" s="71">
        <v>407149</v>
      </c>
      <c r="D1474" s="71">
        <v>554615</v>
      </c>
      <c r="E1474" s="71">
        <v>567185</v>
      </c>
      <c r="F1474" s="71">
        <v>572426</v>
      </c>
      <c r="G1474" s="71">
        <v>577742</v>
      </c>
      <c r="H1474" s="71">
        <v>589211</v>
      </c>
      <c r="I1474" s="71">
        <v>594023</v>
      </c>
      <c r="J1474" s="71">
        <v>601375</v>
      </c>
      <c r="K1474" s="71">
        <v>610328</v>
      </c>
      <c r="L1474" s="71">
        <v>611405</v>
      </c>
      <c r="M1474" s="71">
        <v>611487</v>
      </c>
      <c r="N1474" s="71">
        <v>610840</v>
      </c>
      <c r="O1474" s="71">
        <v>615974</v>
      </c>
      <c r="Q1474" s="70">
        <v>502293</v>
      </c>
      <c r="R1474" s="71"/>
      <c r="T1474" s="71"/>
      <c r="U1474" s="71"/>
    </row>
    <row r="1475" spans="1:21" x14ac:dyDescent="0.2">
      <c r="A1475" s="70" t="s">
        <v>1576</v>
      </c>
      <c r="B1475" s="70" t="s">
        <v>5080</v>
      </c>
      <c r="C1475" s="100">
        <v>-18490</v>
      </c>
      <c r="D1475" s="100">
        <v>-7459</v>
      </c>
      <c r="E1475" s="100">
        <v>-7409</v>
      </c>
      <c r="F1475" s="100">
        <v>-7360</v>
      </c>
      <c r="G1475" s="100">
        <v>-7310</v>
      </c>
      <c r="H1475" s="100">
        <v>-7261</v>
      </c>
      <c r="I1475" s="100">
        <v>-7211</v>
      </c>
      <c r="J1475" s="100">
        <v>-7162</v>
      </c>
      <c r="K1475" s="100">
        <v>-7112</v>
      </c>
      <c r="L1475" s="100">
        <v>-7063</v>
      </c>
      <c r="M1475" s="100">
        <v>-7013</v>
      </c>
      <c r="N1475" s="100">
        <v>-6964</v>
      </c>
      <c r="O1475" s="100">
        <v>-6914</v>
      </c>
      <c r="Q1475" s="70">
        <v>-8896</v>
      </c>
      <c r="R1475" s="100"/>
      <c r="T1475" s="100"/>
      <c r="U1475" s="100"/>
    </row>
    <row r="1476" spans="1:21" ht="15.75" thickBot="1" x14ac:dyDescent="0.25">
      <c r="A1476" s="70" t="s">
        <v>5299</v>
      </c>
      <c r="C1476" s="103">
        <v>425639</v>
      </c>
      <c r="D1476" s="103">
        <v>562074</v>
      </c>
      <c r="E1476" s="103">
        <v>574594</v>
      </c>
      <c r="F1476" s="103">
        <v>579786</v>
      </c>
      <c r="G1476" s="103">
        <v>585052</v>
      </c>
      <c r="H1476" s="103">
        <v>596472</v>
      </c>
      <c r="I1476" s="103">
        <v>601234</v>
      </c>
      <c r="J1476" s="103">
        <v>608537</v>
      </c>
      <c r="K1476" s="103">
        <v>617440</v>
      </c>
      <c r="L1476" s="103">
        <v>618468</v>
      </c>
      <c r="M1476" s="103">
        <v>618500</v>
      </c>
      <c r="N1476" s="103">
        <v>617804</v>
      </c>
      <c r="O1476" s="103">
        <v>622888</v>
      </c>
      <c r="Q1476" s="70">
        <v>511189</v>
      </c>
      <c r="R1476" s="103"/>
      <c r="T1476" s="103"/>
      <c r="U1476" s="103"/>
    </row>
    <row r="1477" spans="1:21" ht="15.75" thickTop="1" x14ac:dyDescent="0.2"/>
    <row r="1478" spans="1:21" x14ac:dyDescent="0.2">
      <c r="B1478" s="70" t="s">
        <v>5300</v>
      </c>
      <c r="C1478" s="70">
        <v>31327</v>
      </c>
      <c r="D1478" s="70">
        <v>11822</v>
      </c>
      <c r="E1478" s="70">
        <v>11623</v>
      </c>
      <c r="F1478" s="70">
        <v>11424</v>
      </c>
      <c r="G1478" s="70">
        <v>11225</v>
      </c>
      <c r="H1478" s="70">
        <v>11194</v>
      </c>
      <c r="I1478" s="70">
        <v>11164</v>
      </c>
      <c r="J1478" s="70">
        <v>11133</v>
      </c>
      <c r="K1478" s="70">
        <v>11102</v>
      </c>
      <c r="L1478" s="70">
        <v>11072</v>
      </c>
      <c r="M1478" s="70">
        <v>11041</v>
      </c>
      <c r="N1478" s="70">
        <v>11010</v>
      </c>
      <c r="O1478" s="70">
        <v>10979</v>
      </c>
      <c r="Q1478" s="70">
        <v>14455</v>
      </c>
    </row>
    <row r="1479" spans="1:21" x14ac:dyDescent="0.2">
      <c r="Q1479" s="71"/>
    </row>
    <row r="1480" spans="1:21" x14ac:dyDescent="0.2">
      <c r="A1480" s="70" t="s">
        <v>5301</v>
      </c>
      <c r="Q1480" s="71"/>
    </row>
    <row r="1481" spans="1:21" x14ac:dyDescent="0.2">
      <c r="A1481" s="71" t="s">
        <v>2623</v>
      </c>
      <c r="B1481" s="71" t="s">
        <v>5051</v>
      </c>
      <c r="C1481" s="71">
        <v>1069</v>
      </c>
      <c r="D1481" s="71">
        <v>513</v>
      </c>
      <c r="E1481" s="71">
        <v>261</v>
      </c>
      <c r="F1481" s="71">
        <v>22</v>
      </c>
      <c r="G1481" s="71">
        <v>0</v>
      </c>
      <c r="H1481" s="71">
        <v>0</v>
      </c>
      <c r="I1481" s="71">
        <v>97</v>
      </c>
      <c r="J1481" s="71">
        <v>383</v>
      </c>
      <c r="K1481" s="71">
        <v>688</v>
      </c>
      <c r="L1481" s="71">
        <v>1001</v>
      </c>
      <c r="M1481" s="71">
        <v>1141</v>
      </c>
      <c r="N1481" s="71">
        <v>1066</v>
      </c>
      <c r="O1481" s="71">
        <v>986</v>
      </c>
      <c r="Q1481" s="71">
        <v>1018</v>
      </c>
      <c r="R1481" s="71"/>
      <c r="T1481" s="71"/>
      <c r="U1481" s="71"/>
    </row>
    <row r="1482" spans="1:21" x14ac:dyDescent="0.2">
      <c r="A1482" s="71" t="s">
        <v>2625</v>
      </c>
      <c r="B1482" s="71" t="s">
        <v>5052</v>
      </c>
      <c r="C1482" s="71">
        <v>0</v>
      </c>
      <c r="D1482" s="71">
        <v>1581</v>
      </c>
      <c r="E1482" s="71">
        <v>0</v>
      </c>
      <c r="F1482" s="71">
        <v>0</v>
      </c>
      <c r="G1482" s="71">
        <v>0</v>
      </c>
      <c r="H1482" s="71">
        <v>0</v>
      </c>
      <c r="I1482" s="71">
        <v>0</v>
      </c>
      <c r="J1482" s="71">
        <v>0</v>
      </c>
      <c r="K1482" s="71">
        <v>0</v>
      </c>
      <c r="L1482" s="71">
        <v>0</v>
      </c>
      <c r="M1482" s="71">
        <v>0</v>
      </c>
      <c r="N1482" s="71">
        <v>0</v>
      </c>
      <c r="O1482" s="71">
        <v>0</v>
      </c>
      <c r="Q1482" s="71">
        <v>0</v>
      </c>
      <c r="R1482" s="71"/>
      <c r="T1482" s="71"/>
      <c r="U1482" s="71"/>
    </row>
    <row r="1483" spans="1:21" x14ac:dyDescent="0.2">
      <c r="A1483" s="71" t="s">
        <v>2627</v>
      </c>
      <c r="B1483" s="71" t="s">
        <v>5053</v>
      </c>
      <c r="C1483" s="71">
        <v>0</v>
      </c>
      <c r="D1483" s="71">
        <v>0</v>
      </c>
      <c r="E1483" s="71">
        <v>0</v>
      </c>
      <c r="F1483" s="71">
        <v>0</v>
      </c>
      <c r="G1483" s="71">
        <v>0</v>
      </c>
      <c r="H1483" s="71">
        <v>0</v>
      </c>
      <c r="I1483" s="71">
        <v>0</v>
      </c>
      <c r="J1483" s="71">
        <v>0</v>
      </c>
      <c r="K1483" s="71">
        <v>0</v>
      </c>
      <c r="L1483" s="71">
        <v>0</v>
      </c>
      <c r="M1483" s="71">
        <v>0</v>
      </c>
      <c r="N1483" s="71">
        <v>0</v>
      </c>
      <c r="O1483" s="71">
        <v>0</v>
      </c>
      <c r="Q1483" s="71">
        <v>177</v>
      </c>
      <c r="R1483" s="71"/>
      <c r="T1483" s="71"/>
      <c r="U1483" s="71"/>
    </row>
    <row r="1484" spans="1:21" x14ac:dyDescent="0.2">
      <c r="A1484" s="71" t="s">
        <v>2629</v>
      </c>
      <c r="B1484" s="71" t="s">
        <v>5054</v>
      </c>
      <c r="C1484" s="71">
        <v>0</v>
      </c>
      <c r="D1484" s="71">
        <v>350</v>
      </c>
      <c r="E1484" s="71">
        <v>349</v>
      </c>
      <c r="F1484" s="71">
        <v>223</v>
      </c>
      <c r="G1484" s="71">
        <v>0</v>
      </c>
      <c r="H1484" s="71">
        <v>0</v>
      </c>
      <c r="I1484" s="71">
        <v>0</v>
      </c>
      <c r="J1484" s="71">
        <v>0</v>
      </c>
      <c r="K1484" s="71">
        <v>0</v>
      </c>
      <c r="L1484" s="71">
        <v>0</v>
      </c>
      <c r="M1484" s="71">
        <v>0</v>
      </c>
      <c r="N1484" s="71">
        <v>0</v>
      </c>
      <c r="O1484" s="71">
        <v>0</v>
      </c>
      <c r="Q1484" s="70">
        <v>0</v>
      </c>
      <c r="R1484" s="71"/>
      <c r="T1484" s="71"/>
      <c r="U1484" s="71"/>
    </row>
    <row r="1485" spans="1:21" x14ac:dyDescent="0.2">
      <c r="A1485" s="71" t="s">
        <v>2631</v>
      </c>
      <c r="B1485" s="71" t="s">
        <v>5056</v>
      </c>
      <c r="C1485" s="100">
        <v>994</v>
      </c>
      <c r="D1485" s="100">
        <v>10069</v>
      </c>
      <c r="E1485" s="100">
        <v>9651</v>
      </c>
      <c r="F1485" s="100">
        <v>9439</v>
      </c>
      <c r="G1485" s="100">
        <v>9209</v>
      </c>
      <c r="H1485" s="100">
        <v>8664</v>
      </c>
      <c r="I1485" s="100">
        <v>7869</v>
      </c>
      <c r="J1485" s="100">
        <v>7162</v>
      </c>
      <c r="K1485" s="100">
        <v>6415</v>
      </c>
      <c r="L1485" s="100">
        <v>5596</v>
      </c>
      <c r="M1485" s="100">
        <v>4650</v>
      </c>
      <c r="N1485" s="100">
        <v>3436</v>
      </c>
      <c r="O1485" s="100">
        <v>1504</v>
      </c>
      <c r="Q1485" s="70">
        <v>1399</v>
      </c>
      <c r="R1485" s="100"/>
      <c r="T1485" s="100"/>
      <c r="U1485" s="100"/>
    </row>
    <row r="1486" spans="1:21" ht="15.75" thickBot="1" x14ac:dyDescent="0.25">
      <c r="B1486" s="70" t="s">
        <v>5302</v>
      </c>
      <c r="C1486" s="101">
        <v>2063</v>
      </c>
      <c r="D1486" s="101">
        <v>12513</v>
      </c>
      <c r="E1486" s="101">
        <v>10261</v>
      </c>
      <c r="F1486" s="101">
        <v>9684</v>
      </c>
      <c r="G1486" s="101">
        <v>9209</v>
      </c>
      <c r="H1486" s="101">
        <v>8664</v>
      </c>
      <c r="I1486" s="101">
        <v>7966</v>
      </c>
      <c r="J1486" s="101">
        <v>7545</v>
      </c>
      <c r="K1486" s="101">
        <v>7103</v>
      </c>
      <c r="L1486" s="101">
        <v>6597</v>
      </c>
      <c r="M1486" s="101">
        <v>5791</v>
      </c>
      <c r="N1486" s="101">
        <v>4502</v>
      </c>
      <c r="O1486" s="101">
        <v>2490</v>
      </c>
      <c r="Q1486" s="70">
        <v>2594</v>
      </c>
      <c r="R1486" s="101"/>
      <c r="T1486" s="101"/>
      <c r="U1486" s="101"/>
    </row>
    <row r="1487" spans="1:21" ht="15.75" thickTop="1" x14ac:dyDescent="0.2"/>
    <row r="1488" spans="1:21" x14ac:dyDescent="0.2">
      <c r="A1488" s="70" t="s">
        <v>5303</v>
      </c>
      <c r="C1488" s="71">
        <v>43059</v>
      </c>
      <c r="D1488" s="71">
        <v>18750</v>
      </c>
      <c r="E1488" s="71">
        <v>18726</v>
      </c>
      <c r="F1488" s="71">
        <v>18702</v>
      </c>
      <c r="G1488" s="71">
        <v>18678</v>
      </c>
      <c r="H1488" s="71">
        <v>18655</v>
      </c>
      <c r="I1488" s="71">
        <v>18631</v>
      </c>
      <c r="J1488" s="71">
        <v>18607</v>
      </c>
      <c r="K1488" s="71">
        <v>18583</v>
      </c>
      <c r="L1488" s="71">
        <v>18559</v>
      </c>
      <c r="M1488" s="71">
        <v>18536</v>
      </c>
      <c r="N1488" s="71">
        <v>18512</v>
      </c>
      <c r="O1488" s="71">
        <v>18488</v>
      </c>
      <c r="Q1488" s="70">
        <v>21088</v>
      </c>
      <c r="R1488" s="71"/>
      <c r="T1488" s="71"/>
      <c r="U1488" s="71"/>
    </row>
    <row r="1489" spans="1:21" x14ac:dyDescent="0.2">
      <c r="A1489" s="70" t="s">
        <v>3147</v>
      </c>
      <c r="B1489" s="70" t="s">
        <v>5049</v>
      </c>
      <c r="C1489" s="100">
        <v>41493</v>
      </c>
      <c r="D1489" s="100">
        <v>62458</v>
      </c>
      <c r="E1489" s="100">
        <v>62421</v>
      </c>
      <c r="F1489" s="100">
        <v>62384</v>
      </c>
      <c r="G1489" s="100">
        <v>62347</v>
      </c>
      <c r="H1489" s="100">
        <v>62310</v>
      </c>
      <c r="I1489" s="100">
        <v>62273</v>
      </c>
      <c r="J1489" s="100">
        <v>62236</v>
      </c>
      <c r="K1489" s="100">
        <v>62199</v>
      </c>
      <c r="L1489" s="100">
        <v>62162</v>
      </c>
      <c r="M1489" s="100">
        <v>62125</v>
      </c>
      <c r="N1489" s="100">
        <v>62088</v>
      </c>
      <c r="O1489" s="100">
        <v>62051</v>
      </c>
      <c r="Q1489" s="70">
        <v>52697</v>
      </c>
      <c r="R1489" s="100"/>
      <c r="T1489" s="100"/>
      <c r="U1489" s="100"/>
    </row>
    <row r="1490" spans="1:21" ht="15.75" thickBot="1" x14ac:dyDescent="0.25">
      <c r="A1490" s="70" t="s">
        <v>5304</v>
      </c>
      <c r="C1490" s="103">
        <v>1566</v>
      </c>
      <c r="D1490" s="103">
        <v>-43708</v>
      </c>
      <c r="E1490" s="103">
        <v>-43695</v>
      </c>
      <c r="F1490" s="103">
        <v>-43682</v>
      </c>
      <c r="G1490" s="103">
        <v>-43669</v>
      </c>
      <c r="H1490" s="103">
        <v>-43655</v>
      </c>
      <c r="I1490" s="103">
        <v>-43642</v>
      </c>
      <c r="J1490" s="103">
        <v>-43629</v>
      </c>
      <c r="K1490" s="103">
        <v>-43616</v>
      </c>
      <c r="L1490" s="103">
        <v>-43603</v>
      </c>
      <c r="M1490" s="103">
        <v>-43589</v>
      </c>
      <c r="N1490" s="103">
        <v>-43576</v>
      </c>
      <c r="O1490" s="103">
        <v>-43563</v>
      </c>
      <c r="Q1490" s="70">
        <v>-31609</v>
      </c>
      <c r="R1490" s="103"/>
      <c r="T1490" s="103"/>
      <c r="U1490" s="103"/>
    </row>
    <row r="1491" spans="1:21" ht="15.75" thickTop="1" x14ac:dyDescent="0.2"/>
    <row r="1492" spans="1:21" x14ac:dyDescent="0.2">
      <c r="B1492" s="70" t="s">
        <v>5305</v>
      </c>
      <c r="C1492" s="70">
        <v>0</v>
      </c>
      <c r="D1492" s="70">
        <v>0</v>
      </c>
      <c r="E1492" s="70">
        <v>0</v>
      </c>
      <c r="F1492" s="70">
        <v>0</v>
      </c>
      <c r="G1492" s="70">
        <v>0</v>
      </c>
      <c r="H1492" s="70">
        <v>0</v>
      </c>
      <c r="I1492" s="70">
        <v>0</v>
      </c>
      <c r="J1492" s="70">
        <v>0</v>
      </c>
      <c r="K1492" s="70">
        <v>0</v>
      </c>
      <c r="L1492" s="70">
        <v>0</v>
      </c>
      <c r="M1492" s="70">
        <v>0</v>
      </c>
      <c r="N1492" s="70">
        <v>0</v>
      </c>
      <c r="O1492" s="70">
        <v>0</v>
      </c>
      <c r="Q1492" s="70">
        <v>0</v>
      </c>
    </row>
    <row r="1494" spans="1:21" x14ac:dyDescent="0.2">
      <c r="A1494" s="70" t="s">
        <v>5306</v>
      </c>
      <c r="C1494" s="71"/>
      <c r="D1494" s="71"/>
      <c r="E1494" s="71"/>
      <c r="F1494" s="71"/>
      <c r="G1494" s="71"/>
      <c r="H1494" s="71"/>
      <c r="I1494" s="71"/>
      <c r="J1494" s="71"/>
      <c r="K1494" s="71"/>
      <c r="L1494" s="71"/>
      <c r="M1494" s="71"/>
      <c r="N1494" s="71"/>
      <c r="O1494" s="71"/>
      <c r="R1494" s="71"/>
      <c r="T1494" s="71"/>
      <c r="U1494" s="71"/>
    </row>
    <row r="1495" spans="1:21" x14ac:dyDescent="0.2">
      <c r="B1495" s="71" t="s">
        <v>3731</v>
      </c>
      <c r="C1495" s="71">
        <v>76090</v>
      </c>
      <c r="D1495" s="71">
        <v>184010</v>
      </c>
      <c r="E1495" s="71">
        <v>181977</v>
      </c>
      <c r="F1495" s="71">
        <v>180458</v>
      </c>
      <c r="G1495" s="71">
        <v>179255</v>
      </c>
      <c r="H1495" s="71">
        <v>177985</v>
      </c>
      <c r="I1495" s="71">
        <v>178046</v>
      </c>
      <c r="J1495" s="71">
        <v>178373</v>
      </c>
      <c r="K1495" s="71">
        <v>179646</v>
      </c>
      <c r="L1495" s="71">
        <v>173896</v>
      </c>
      <c r="M1495" s="71">
        <v>173860</v>
      </c>
      <c r="N1495" s="71">
        <v>173687</v>
      </c>
      <c r="O1495" s="71">
        <v>175620</v>
      </c>
      <c r="Q1495" s="70">
        <v>125884</v>
      </c>
      <c r="R1495" s="71"/>
      <c r="T1495" s="71"/>
      <c r="U1495" s="71"/>
    </row>
    <row r="1496" spans="1:21" x14ac:dyDescent="0.2">
      <c r="B1496" s="71" t="s">
        <v>3732</v>
      </c>
      <c r="C1496" s="71">
        <v>39692</v>
      </c>
      <c r="D1496" s="71">
        <v>39996</v>
      </c>
      <c r="E1496" s="71">
        <v>40402</v>
      </c>
      <c r="F1496" s="71">
        <v>40809</v>
      </c>
      <c r="G1496" s="71">
        <v>41215</v>
      </c>
      <c r="H1496" s="71">
        <v>41621</v>
      </c>
      <c r="I1496" s="71">
        <v>42028</v>
      </c>
      <c r="J1496" s="71">
        <v>42434</v>
      </c>
      <c r="K1496" s="71">
        <v>42840</v>
      </c>
      <c r="L1496" s="71">
        <v>43247</v>
      </c>
      <c r="M1496" s="71">
        <v>43653</v>
      </c>
      <c r="N1496" s="71">
        <v>44059</v>
      </c>
      <c r="O1496" s="71">
        <v>44470</v>
      </c>
      <c r="Q1496" s="70">
        <v>39774</v>
      </c>
      <c r="R1496" s="71"/>
      <c r="T1496" s="71"/>
      <c r="U1496" s="71"/>
    </row>
    <row r="1497" spans="1:21" ht="15.75" x14ac:dyDescent="0.25">
      <c r="B1497" s="86" t="s">
        <v>5307</v>
      </c>
      <c r="C1497" s="71">
        <v>0</v>
      </c>
      <c r="D1497" s="71">
        <v>0</v>
      </c>
      <c r="E1497" s="71">
        <v>0</v>
      </c>
      <c r="F1497" s="71">
        <v>0</v>
      </c>
      <c r="G1497" s="71">
        <v>0</v>
      </c>
      <c r="H1497" s="71">
        <v>0</v>
      </c>
      <c r="I1497" s="71">
        <v>0</v>
      </c>
      <c r="J1497" s="71">
        <v>0</v>
      </c>
      <c r="K1497" s="71">
        <v>0</v>
      </c>
      <c r="L1497" s="71">
        <v>0</v>
      </c>
      <c r="M1497" s="71">
        <v>0</v>
      </c>
      <c r="N1497" s="71">
        <v>0</v>
      </c>
      <c r="O1497" s="71">
        <v>0</v>
      </c>
      <c r="Q1497" s="70">
        <v>0</v>
      </c>
      <c r="R1497" s="71"/>
      <c r="T1497" s="71"/>
      <c r="U1497" s="71"/>
    </row>
    <row r="1498" spans="1:21" x14ac:dyDescent="0.2">
      <c r="B1498" s="70" t="s">
        <v>5308</v>
      </c>
      <c r="C1498" s="100">
        <v>-2063</v>
      </c>
      <c r="D1498" s="100">
        <v>-12513</v>
      </c>
      <c r="E1498" s="100">
        <v>-10261</v>
      </c>
      <c r="F1498" s="100">
        <v>-9684</v>
      </c>
      <c r="G1498" s="100">
        <v>-9209</v>
      </c>
      <c r="H1498" s="100">
        <v>-8664</v>
      </c>
      <c r="I1498" s="100">
        <v>-7966</v>
      </c>
      <c r="J1498" s="100">
        <v>-7545</v>
      </c>
      <c r="K1498" s="100">
        <v>-7103</v>
      </c>
      <c r="L1498" s="100">
        <v>-6597</v>
      </c>
      <c r="M1498" s="100">
        <v>-5791</v>
      </c>
      <c r="N1498" s="100">
        <v>-4502</v>
      </c>
      <c r="O1498" s="100">
        <v>-2490</v>
      </c>
      <c r="Q1498" s="70">
        <v>-2594</v>
      </c>
      <c r="R1498" s="100"/>
      <c r="T1498" s="100"/>
      <c r="U1498" s="100"/>
    </row>
    <row r="1499" spans="1:21" ht="15.75" thickBot="1" x14ac:dyDescent="0.25">
      <c r="B1499" s="70" t="s">
        <v>569</v>
      </c>
      <c r="C1499" s="103">
        <v>113719</v>
      </c>
      <c r="D1499" s="103">
        <v>211493</v>
      </c>
      <c r="E1499" s="103">
        <v>212118</v>
      </c>
      <c r="F1499" s="103">
        <v>211583</v>
      </c>
      <c r="G1499" s="103">
        <v>211261</v>
      </c>
      <c r="H1499" s="103">
        <v>210942</v>
      </c>
      <c r="I1499" s="103">
        <v>212108</v>
      </c>
      <c r="J1499" s="103">
        <v>213262</v>
      </c>
      <c r="K1499" s="103">
        <v>215383</v>
      </c>
      <c r="L1499" s="103">
        <v>210546</v>
      </c>
      <c r="M1499" s="103">
        <v>211722</v>
      </c>
      <c r="N1499" s="103">
        <v>213244</v>
      </c>
      <c r="O1499" s="103">
        <v>217600</v>
      </c>
      <c r="Q1499" s="70">
        <v>163064</v>
      </c>
      <c r="R1499" s="103"/>
      <c r="T1499" s="103"/>
      <c r="U1499" s="103"/>
    </row>
    <row r="1500" spans="1:21" ht="15.75" thickTop="1" x14ac:dyDescent="0.2"/>
    <row r="1501" spans="1:21" x14ac:dyDescent="0.2">
      <c r="B1501" s="70" t="s">
        <v>570</v>
      </c>
      <c r="C1501" s="70">
        <v>119697</v>
      </c>
      <c r="D1501" s="70">
        <v>119697</v>
      </c>
      <c r="E1501" s="70">
        <v>119697</v>
      </c>
      <c r="F1501" s="70">
        <v>119697</v>
      </c>
      <c r="G1501" s="70">
        <v>119697</v>
      </c>
      <c r="H1501" s="70">
        <v>119697</v>
      </c>
      <c r="I1501" s="70">
        <v>119697</v>
      </c>
      <c r="J1501" s="70">
        <v>119697</v>
      </c>
      <c r="K1501" s="70">
        <v>119697</v>
      </c>
      <c r="L1501" s="70">
        <v>119697</v>
      </c>
      <c r="M1501" s="70">
        <v>119697</v>
      </c>
      <c r="N1501" s="70">
        <v>119697</v>
      </c>
      <c r="O1501" s="70">
        <v>119697</v>
      </c>
      <c r="Q1501" s="70">
        <v>119697</v>
      </c>
    </row>
    <row r="1502" spans="1:21" x14ac:dyDescent="0.2">
      <c r="B1502" s="70" t="s">
        <v>3707</v>
      </c>
      <c r="C1502" s="70">
        <v>1069579</v>
      </c>
      <c r="D1502" s="70">
        <v>1285840</v>
      </c>
      <c r="E1502" s="70">
        <v>1335840</v>
      </c>
      <c r="F1502" s="70">
        <v>1385840</v>
      </c>
      <c r="G1502" s="70">
        <v>1385840</v>
      </c>
      <c r="H1502" s="70">
        <v>1385840</v>
      </c>
      <c r="I1502" s="70">
        <v>1385840</v>
      </c>
      <c r="J1502" s="70">
        <v>1385840</v>
      </c>
      <c r="K1502" s="70">
        <v>1385840</v>
      </c>
      <c r="L1502" s="70">
        <v>1435840</v>
      </c>
      <c r="M1502" s="70">
        <v>1435840</v>
      </c>
      <c r="N1502" s="70">
        <v>1535840</v>
      </c>
      <c r="O1502" s="70">
        <v>1585840</v>
      </c>
      <c r="Q1502" s="70">
        <v>1154040</v>
      </c>
    </row>
    <row r="1503" spans="1:21" x14ac:dyDescent="0.2">
      <c r="B1503" s="70" t="s">
        <v>3708</v>
      </c>
      <c r="C1503" s="75">
        <v>-701</v>
      </c>
      <c r="D1503" s="75">
        <v>-701</v>
      </c>
      <c r="E1503" s="75">
        <v>-701</v>
      </c>
      <c r="F1503" s="75">
        <v>-701</v>
      </c>
      <c r="G1503" s="75">
        <v>-701</v>
      </c>
      <c r="H1503" s="75">
        <v>-701</v>
      </c>
      <c r="I1503" s="75">
        <v>-701</v>
      </c>
      <c r="J1503" s="75">
        <v>-701</v>
      </c>
      <c r="K1503" s="75">
        <v>-701</v>
      </c>
      <c r="L1503" s="75">
        <v>-701</v>
      </c>
      <c r="M1503" s="75">
        <v>-701</v>
      </c>
      <c r="N1503" s="75">
        <v>-701</v>
      </c>
      <c r="O1503" s="75">
        <v>-701</v>
      </c>
      <c r="Q1503" s="70">
        <v>-701</v>
      </c>
      <c r="R1503" s="75"/>
      <c r="T1503" s="75"/>
      <c r="U1503" s="75"/>
    </row>
    <row r="1504" spans="1:21" ht="15.75" thickBot="1" x14ac:dyDescent="0.25">
      <c r="B1504" s="70" t="s">
        <v>3709</v>
      </c>
      <c r="C1504" s="101">
        <v>1188575</v>
      </c>
      <c r="D1504" s="101">
        <v>1404836</v>
      </c>
      <c r="E1504" s="101">
        <v>1454836</v>
      </c>
      <c r="F1504" s="101">
        <v>1504836</v>
      </c>
      <c r="G1504" s="101">
        <v>1504836</v>
      </c>
      <c r="H1504" s="101">
        <v>1504836</v>
      </c>
      <c r="I1504" s="101">
        <v>1504836</v>
      </c>
      <c r="J1504" s="101">
        <v>1504836</v>
      </c>
      <c r="K1504" s="101">
        <v>1504836</v>
      </c>
      <c r="L1504" s="101">
        <v>1554836</v>
      </c>
      <c r="M1504" s="101">
        <v>1554836</v>
      </c>
      <c r="N1504" s="101">
        <v>1654836</v>
      </c>
      <c r="O1504" s="101">
        <v>1704836</v>
      </c>
      <c r="Q1504" s="70">
        <v>1273036</v>
      </c>
      <c r="R1504" s="101"/>
      <c r="T1504" s="101"/>
      <c r="U1504" s="101"/>
    </row>
    <row r="1505" spans="1:21" ht="15.75" thickTop="1" x14ac:dyDescent="0.2"/>
    <row r="1506" spans="1:21" x14ac:dyDescent="0.2">
      <c r="B1506" s="70" t="s">
        <v>3710</v>
      </c>
      <c r="C1506" s="70">
        <v>192101</v>
      </c>
      <c r="D1506" s="70">
        <v>153070</v>
      </c>
      <c r="E1506" s="70">
        <v>159283</v>
      </c>
      <c r="F1506" s="70">
        <v>164498</v>
      </c>
      <c r="G1506" s="70">
        <v>149142</v>
      </c>
      <c r="H1506" s="70">
        <v>166620</v>
      </c>
      <c r="I1506" s="70">
        <v>184627</v>
      </c>
      <c r="J1506" s="70">
        <v>176323</v>
      </c>
      <c r="K1506" s="70">
        <v>197762</v>
      </c>
      <c r="L1506" s="70">
        <v>212722</v>
      </c>
      <c r="M1506" s="70">
        <v>167693</v>
      </c>
      <c r="N1506" s="70">
        <v>176405</v>
      </c>
      <c r="O1506" s="70">
        <v>183987</v>
      </c>
      <c r="Q1506" s="70">
        <v>177202</v>
      </c>
    </row>
    <row r="1508" spans="1:21" x14ac:dyDescent="0.2">
      <c r="B1508" s="70" t="s">
        <v>3711</v>
      </c>
      <c r="C1508" s="75">
        <v>790599</v>
      </c>
      <c r="D1508" s="75">
        <v>1659491</v>
      </c>
      <c r="E1508" s="75">
        <v>1659524</v>
      </c>
      <c r="F1508" s="75">
        <v>1564556</v>
      </c>
      <c r="G1508" s="75">
        <v>1564588</v>
      </c>
      <c r="H1508" s="75">
        <v>1664622</v>
      </c>
      <c r="I1508" s="75">
        <v>1664654</v>
      </c>
      <c r="J1508" s="75">
        <v>1664687</v>
      </c>
      <c r="K1508" s="75">
        <v>1664719</v>
      </c>
      <c r="L1508" s="75">
        <v>1664751</v>
      </c>
      <c r="M1508" s="75">
        <v>1664784</v>
      </c>
      <c r="N1508" s="75">
        <v>1664817</v>
      </c>
      <c r="O1508" s="75">
        <v>1664850</v>
      </c>
      <c r="Q1508" s="70">
        <v>1371615</v>
      </c>
      <c r="R1508" s="75"/>
      <c r="T1508" s="75"/>
      <c r="U1508" s="75"/>
    </row>
    <row r="1510" spans="1:21" ht="15.75" thickBot="1" x14ac:dyDescent="0.25">
      <c r="B1510" s="70" t="s">
        <v>3712</v>
      </c>
      <c r="C1510" s="101">
        <v>3269579</v>
      </c>
      <c r="D1510" s="101">
        <v>4346483</v>
      </c>
      <c r="E1510" s="101">
        <v>4376270</v>
      </c>
      <c r="F1510" s="101">
        <v>4377218</v>
      </c>
      <c r="G1510" s="101">
        <v>4411800</v>
      </c>
      <c r="H1510" s="101">
        <v>4484381</v>
      </c>
      <c r="I1510" s="101">
        <v>4530478</v>
      </c>
      <c r="J1510" s="101">
        <v>4590687</v>
      </c>
      <c r="K1510" s="101">
        <v>4636986</v>
      </c>
      <c r="L1510" s="101">
        <v>4674373</v>
      </c>
      <c r="M1510" s="101">
        <v>4688796</v>
      </c>
      <c r="N1510" s="101">
        <v>4701452</v>
      </c>
      <c r="O1510" s="101">
        <v>4776881</v>
      </c>
      <c r="Q1510" s="70">
        <v>3992587</v>
      </c>
      <c r="R1510" s="101"/>
      <c r="T1510" s="101"/>
      <c r="U1510" s="101"/>
    </row>
    <row r="1511" spans="1:21" ht="15.75" thickTop="1" x14ac:dyDescent="0.2"/>
    <row r="1512" spans="1:21" x14ac:dyDescent="0.2">
      <c r="A1512" s="70" t="s">
        <v>3713</v>
      </c>
      <c r="C1512" s="71">
        <v>3298978</v>
      </c>
      <c r="D1512" s="71">
        <v>4440980</v>
      </c>
      <c r="E1512" s="71">
        <v>4468330</v>
      </c>
      <c r="F1512" s="71">
        <v>4467944</v>
      </c>
      <c r="G1512" s="71">
        <v>4502065</v>
      </c>
      <c r="H1512" s="71">
        <v>4565431</v>
      </c>
      <c r="I1512" s="71">
        <v>4611280</v>
      </c>
      <c r="J1512" s="71">
        <v>4671280</v>
      </c>
      <c r="K1512" s="71">
        <v>4717540</v>
      </c>
      <c r="L1512" s="71">
        <v>4754934</v>
      </c>
      <c r="M1512" s="71">
        <v>4769328</v>
      </c>
      <c r="N1512" s="71">
        <v>4781807</v>
      </c>
      <c r="O1512" s="71">
        <v>4856990</v>
      </c>
      <c r="Q1512" s="70">
        <v>4036689</v>
      </c>
      <c r="R1512" s="71"/>
      <c r="T1512" s="71"/>
      <c r="U1512" s="71"/>
    </row>
    <row r="1513" spans="1:21" x14ac:dyDescent="0.2">
      <c r="A1513" s="70" t="s">
        <v>1576</v>
      </c>
      <c r="B1513" s="70" t="s">
        <v>5080</v>
      </c>
      <c r="C1513" s="71">
        <v>-18490</v>
      </c>
      <c r="D1513" s="71">
        <v>-7459</v>
      </c>
      <c r="E1513" s="71">
        <v>-7409</v>
      </c>
      <c r="F1513" s="71">
        <v>-7360</v>
      </c>
      <c r="G1513" s="71">
        <v>-7310</v>
      </c>
      <c r="H1513" s="71">
        <v>-7261</v>
      </c>
      <c r="I1513" s="71">
        <v>-7211</v>
      </c>
      <c r="J1513" s="71">
        <v>-7162</v>
      </c>
      <c r="K1513" s="71">
        <v>-7112</v>
      </c>
      <c r="L1513" s="71">
        <v>-7063</v>
      </c>
      <c r="M1513" s="71">
        <v>-7013</v>
      </c>
      <c r="N1513" s="71">
        <v>-6964</v>
      </c>
      <c r="O1513" s="71">
        <v>-6914</v>
      </c>
      <c r="Q1513" s="70">
        <v>-8896</v>
      </c>
      <c r="R1513" s="71"/>
      <c r="T1513" s="71"/>
      <c r="U1513" s="71"/>
    </row>
    <row r="1514" spans="1:21" x14ac:dyDescent="0.2">
      <c r="A1514" s="70" t="s">
        <v>3147</v>
      </c>
      <c r="B1514" s="70" t="s">
        <v>5049</v>
      </c>
      <c r="C1514" s="71">
        <v>-41493</v>
      </c>
      <c r="D1514" s="71">
        <v>-62458</v>
      </c>
      <c r="E1514" s="71">
        <v>-62421</v>
      </c>
      <c r="F1514" s="71">
        <v>-62384</v>
      </c>
      <c r="G1514" s="71">
        <v>-62347</v>
      </c>
      <c r="H1514" s="71">
        <v>-62310</v>
      </c>
      <c r="I1514" s="71">
        <v>-62273</v>
      </c>
      <c r="J1514" s="71">
        <v>-62236</v>
      </c>
      <c r="K1514" s="71">
        <v>-62199</v>
      </c>
      <c r="L1514" s="71">
        <v>-62162</v>
      </c>
      <c r="M1514" s="71">
        <v>-62125</v>
      </c>
      <c r="N1514" s="71">
        <v>-62088</v>
      </c>
      <c r="O1514" s="71">
        <v>-62051</v>
      </c>
      <c r="Q1514" s="70">
        <v>-52697</v>
      </c>
      <c r="R1514" s="71"/>
      <c r="T1514" s="71"/>
      <c r="U1514" s="71"/>
    </row>
    <row r="1515" spans="1:21" x14ac:dyDescent="0.2">
      <c r="B1515" s="70" t="s">
        <v>5286</v>
      </c>
      <c r="C1515" s="71">
        <v>-1</v>
      </c>
      <c r="D1515" s="71">
        <v>0</v>
      </c>
      <c r="E1515" s="71">
        <v>0</v>
      </c>
      <c r="F1515" s="71">
        <v>0</v>
      </c>
      <c r="G1515" s="71">
        <v>0</v>
      </c>
      <c r="H1515" s="71">
        <v>0</v>
      </c>
      <c r="I1515" s="71">
        <v>0</v>
      </c>
      <c r="J1515" s="71">
        <v>0</v>
      </c>
      <c r="K1515" s="71">
        <v>0</v>
      </c>
      <c r="L1515" s="71">
        <v>0</v>
      </c>
      <c r="M1515" s="71">
        <v>0</v>
      </c>
      <c r="N1515" s="71">
        <v>0</v>
      </c>
      <c r="O1515" s="71">
        <v>0</v>
      </c>
      <c r="Q1515" s="70">
        <v>0</v>
      </c>
      <c r="R1515" s="71"/>
      <c r="T1515" s="71"/>
      <c r="U1515" s="71"/>
    </row>
    <row r="1516" spans="1:21" x14ac:dyDescent="0.2">
      <c r="B1516" s="70" t="s">
        <v>5287</v>
      </c>
      <c r="C1516" s="71">
        <v>-9</v>
      </c>
      <c r="D1516" s="71">
        <v>-9</v>
      </c>
      <c r="E1516" s="71">
        <v>-9</v>
      </c>
      <c r="F1516" s="71">
        <v>-9</v>
      </c>
      <c r="G1516" s="71">
        <v>-9</v>
      </c>
      <c r="H1516" s="71">
        <v>-9</v>
      </c>
      <c r="I1516" s="71">
        <v>-9</v>
      </c>
      <c r="J1516" s="71">
        <v>-9</v>
      </c>
      <c r="K1516" s="71">
        <v>-9</v>
      </c>
      <c r="L1516" s="71">
        <v>-9</v>
      </c>
      <c r="M1516" s="71">
        <v>-9</v>
      </c>
      <c r="N1516" s="71">
        <v>-9</v>
      </c>
      <c r="O1516" s="71">
        <v>-9</v>
      </c>
      <c r="Q1516" s="70">
        <v>-9</v>
      </c>
      <c r="R1516" s="71"/>
      <c r="T1516" s="71"/>
      <c r="U1516" s="71"/>
    </row>
    <row r="1517" spans="1:21" x14ac:dyDescent="0.2">
      <c r="B1517" s="70" t="s">
        <v>5295</v>
      </c>
      <c r="C1517" s="71">
        <v>5</v>
      </c>
      <c r="D1517" s="71">
        <v>0</v>
      </c>
      <c r="E1517" s="71">
        <v>0</v>
      </c>
      <c r="F1517" s="71">
        <v>0</v>
      </c>
      <c r="G1517" s="71">
        <v>0</v>
      </c>
      <c r="H1517" s="71">
        <v>0</v>
      </c>
      <c r="I1517" s="71">
        <v>0</v>
      </c>
      <c r="J1517" s="71">
        <v>0</v>
      </c>
      <c r="K1517" s="71">
        <v>0</v>
      </c>
      <c r="L1517" s="71">
        <v>0</v>
      </c>
      <c r="M1517" s="71">
        <v>0</v>
      </c>
      <c r="N1517" s="71">
        <v>0</v>
      </c>
      <c r="O1517" s="71">
        <v>0</v>
      </c>
      <c r="Q1517" s="70">
        <v>0</v>
      </c>
      <c r="R1517" s="71"/>
      <c r="T1517" s="71"/>
      <c r="U1517" s="71"/>
    </row>
    <row r="1518" spans="1:21" x14ac:dyDescent="0.2">
      <c r="B1518" s="71" t="s">
        <v>5307</v>
      </c>
      <c r="C1518" s="100">
        <v>0</v>
      </c>
      <c r="D1518" s="100">
        <v>0</v>
      </c>
      <c r="E1518" s="100">
        <v>0</v>
      </c>
      <c r="F1518" s="100">
        <v>0</v>
      </c>
      <c r="G1518" s="100">
        <v>0</v>
      </c>
      <c r="H1518" s="100">
        <v>0</v>
      </c>
      <c r="I1518" s="100">
        <v>0</v>
      </c>
      <c r="J1518" s="100">
        <v>0</v>
      </c>
      <c r="K1518" s="100">
        <v>0</v>
      </c>
      <c r="L1518" s="100">
        <v>0</v>
      </c>
      <c r="M1518" s="100">
        <v>0</v>
      </c>
      <c r="N1518" s="100">
        <v>0</v>
      </c>
      <c r="O1518" s="100">
        <v>0</v>
      </c>
      <c r="Q1518" s="70">
        <v>0</v>
      </c>
      <c r="R1518" s="100"/>
      <c r="T1518" s="100"/>
      <c r="U1518" s="100"/>
    </row>
    <row r="1519" spans="1:21" ht="15.75" thickBot="1" x14ac:dyDescent="0.25">
      <c r="A1519" s="70" t="s">
        <v>3714</v>
      </c>
      <c r="C1519" s="103">
        <v>3238990</v>
      </c>
      <c r="D1519" s="103">
        <v>4371054</v>
      </c>
      <c r="E1519" s="103">
        <v>4398491</v>
      </c>
      <c r="F1519" s="103">
        <v>4398191</v>
      </c>
      <c r="G1519" s="103">
        <v>4432399</v>
      </c>
      <c r="H1519" s="103">
        <v>4495851</v>
      </c>
      <c r="I1519" s="103">
        <v>4541787</v>
      </c>
      <c r="J1519" s="103">
        <v>4601873</v>
      </c>
      <c r="K1519" s="103">
        <v>4648220</v>
      </c>
      <c r="L1519" s="103">
        <v>4685700</v>
      </c>
      <c r="M1519" s="103">
        <v>4700181</v>
      </c>
      <c r="N1519" s="103">
        <v>4712746</v>
      </c>
      <c r="O1519" s="103">
        <v>4788016</v>
      </c>
      <c r="Q1519" s="70">
        <v>3975087</v>
      </c>
      <c r="R1519" s="103"/>
      <c r="T1519" s="103"/>
      <c r="U1519" s="103"/>
    </row>
    <row r="1520" spans="1:21" ht="15.75" thickTop="1" x14ac:dyDescent="0.2">
      <c r="C1520" s="71"/>
      <c r="D1520" s="71"/>
      <c r="E1520" s="71"/>
      <c r="F1520" s="71"/>
      <c r="G1520" s="71"/>
      <c r="H1520" s="71"/>
      <c r="I1520" s="71"/>
      <c r="J1520" s="71"/>
      <c r="K1520" s="71"/>
      <c r="L1520" s="71"/>
      <c r="M1520" s="71"/>
      <c r="N1520" s="71"/>
      <c r="O1520" s="71"/>
      <c r="R1520" s="71"/>
      <c r="T1520" s="71"/>
      <c r="U1520" s="71"/>
    </row>
    <row r="1521" spans="3:21" x14ac:dyDescent="0.2">
      <c r="C1521" s="71">
        <v>12</v>
      </c>
      <c r="D1521" s="71">
        <v>264</v>
      </c>
      <c r="E1521" s="71">
        <v>264</v>
      </c>
      <c r="F1521" s="71">
        <v>264</v>
      </c>
      <c r="G1521" s="71">
        <v>264</v>
      </c>
      <c r="H1521" s="71">
        <v>264</v>
      </c>
      <c r="I1521" s="71">
        <v>264</v>
      </c>
      <c r="J1521" s="71">
        <v>264</v>
      </c>
      <c r="K1521" s="71">
        <v>264</v>
      </c>
      <c r="L1521" s="71">
        <v>-8</v>
      </c>
      <c r="M1521" s="71">
        <v>264</v>
      </c>
      <c r="N1521" s="71">
        <v>264</v>
      </c>
      <c r="O1521" s="71">
        <v>264</v>
      </c>
      <c r="Q1521" s="70">
        <v>264</v>
      </c>
      <c r="R1521" s="71"/>
      <c r="T1521" s="71"/>
      <c r="U1521" s="71"/>
    </row>
    <row r="1525" spans="3:21" x14ac:dyDescent="0.2">
      <c r="C1525" s="71"/>
      <c r="D1525" s="71"/>
      <c r="E1525" s="71"/>
      <c r="F1525" s="71"/>
      <c r="G1525" s="71"/>
      <c r="H1525" s="71"/>
      <c r="I1525" s="71"/>
      <c r="J1525" s="71"/>
      <c r="K1525" s="71"/>
      <c r="L1525" s="71"/>
      <c r="M1525" s="71"/>
      <c r="N1525" s="71"/>
      <c r="O1525" s="71"/>
      <c r="R1525" s="71"/>
      <c r="T1525" s="71"/>
      <c r="U1525" s="71"/>
    </row>
    <row r="1529" spans="3:21" x14ac:dyDescent="0.2">
      <c r="C1529" s="71"/>
      <c r="D1529" s="71"/>
      <c r="E1529" s="71"/>
      <c r="F1529" s="71"/>
      <c r="G1529" s="71"/>
      <c r="H1529" s="71"/>
      <c r="I1529" s="71"/>
      <c r="J1529" s="71"/>
      <c r="K1529" s="71"/>
      <c r="L1529" s="71"/>
      <c r="M1529" s="71"/>
      <c r="N1529" s="71"/>
      <c r="O1529" s="71"/>
      <c r="R1529" s="71"/>
      <c r="T1529" s="71"/>
      <c r="U1529" s="71"/>
    </row>
    <row r="1538" spans="1:21" x14ac:dyDescent="0.2">
      <c r="D1538" s="71"/>
      <c r="E1538" s="71"/>
      <c r="F1538" s="71"/>
      <c r="G1538" s="71"/>
      <c r="H1538" s="71"/>
      <c r="I1538" s="71"/>
      <c r="J1538" s="71"/>
      <c r="K1538" s="71"/>
      <c r="L1538" s="71"/>
      <c r="M1538" s="71"/>
      <c r="N1538" s="71"/>
      <c r="O1538" s="71"/>
      <c r="Q1538" s="71"/>
      <c r="R1538" s="71"/>
      <c r="T1538" s="71"/>
      <c r="U1538" s="71"/>
    </row>
    <row r="1539" spans="1:21" x14ac:dyDescent="0.2">
      <c r="C1539" s="71"/>
      <c r="D1539" s="71"/>
      <c r="E1539" s="71"/>
      <c r="F1539" s="71"/>
      <c r="G1539" s="71"/>
      <c r="H1539" s="71"/>
      <c r="I1539" s="71"/>
      <c r="J1539" s="71"/>
      <c r="K1539" s="71"/>
      <c r="L1539" s="71"/>
      <c r="M1539" s="71"/>
      <c r="N1539" s="71"/>
      <c r="O1539" s="71"/>
      <c r="R1539" s="71"/>
      <c r="T1539" s="71"/>
      <c r="U1539" s="71"/>
    </row>
    <row r="1540" spans="1:21" x14ac:dyDescent="0.2">
      <c r="A1540" s="71"/>
      <c r="B1540" s="71"/>
      <c r="C1540" s="71"/>
      <c r="D1540" s="71"/>
      <c r="E1540" s="71"/>
      <c r="F1540" s="71"/>
      <c r="G1540" s="71"/>
      <c r="H1540" s="71"/>
      <c r="I1540" s="71"/>
      <c r="J1540" s="71"/>
      <c r="K1540" s="71"/>
      <c r="L1540" s="71"/>
      <c r="M1540" s="71"/>
      <c r="N1540" s="71"/>
      <c r="O1540" s="71"/>
      <c r="R1540" s="71"/>
      <c r="T1540" s="71"/>
      <c r="U1540" s="71"/>
    </row>
    <row r="1545" spans="1:21" x14ac:dyDescent="0.2">
      <c r="C1545" s="71"/>
      <c r="D1545" s="71"/>
      <c r="E1545" s="71"/>
      <c r="F1545" s="71"/>
      <c r="G1545" s="71"/>
      <c r="H1545" s="71"/>
      <c r="I1545" s="71"/>
      <c r="J1545" s="71"/>
      <c r="K1545" s="71"/>
      <c r="L1545" s="71"/>
      <c r="M1545" s="71"/>
      <c r="N1545" s="71"/>
      <c r="O1545" s="71"/>
      <c r="R1545" s="71"/>
      <c r="T1545" s="71"/>
      <c r="U1545" s="71"/>
    </row>
    <row r="1546" spans="1:21" x14ac:dyDescent="0.2">
      <c r="C1546" s="71"/>
      <c r="D1546" s="71"/>
      <c r="E1546" s="71"/>
      <c r="F1546" s="71"/>
      <c r="G1546" s="71"/>
      <c r="H1546" s="71"/>
      <c r="I1546" s="71"/>
      <c r="J1546" s="71"/>
      <c r="K1546" s="71"/>
      <c r="L1546" s="71"/>
      <c r="M1546" s="71"/>
      <c r="N1546" s="71"/>
      <c r="O1546" s="71"/>
      <c r="R1546" s="71"/>
      <c r="T1546" s="71"/>
      <c r="U1546" s="71"/>
    </row>
  </sheetData>
  <phoneticPr fontId="16" type="noConversion"/>
  <printOptions horizontalCentered="1"/>
  <pageMargins left="0.5" right="0.5" top="0.5" bottom="0.5" header="0.5" footer="0.5"/>
  <pageSetup scale="35" fitToHeight="4" orientation="landscape" r:id="rId1"/>
  <headerFooter alignWithMargins="0">
    <oddFooter>&amp;C&amp;R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A24497-6F07-47C2-B7CE-89C723FACF78}">
  <ds:schemaRefs>
    <ds:schemaRef ds:uri="94791C15-4105-42DF-B17E-66B53D20FDE0"/>
    <ds:schemaRef ds:uri="http://purl.org/dc/dcmitype/"/>
    <ds:schemaRef ds:uri="94791c15-4105-42df-b17e-66b53d20fde0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ce9d3abe-bc67-4c3a-8bb7-62a662d1f451"/>
    <ds:schemaRef ds:uri="http://schemas.microsoft.com/office/2006/metadata/properties"/>
    <ds:schemaRef ds:uri="http://purl.org/dc/terms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27D085C-929C-441F-9BD7-F107B1BDAE4F}"/>
</file>

<file path=customXml/itemProps3.xml><?xml version="1.0" encoding="utf-8"?>
<ds:datastoreItem xmlns:ds="http://schemas.openxmlformats.org/officeDocument/2006/customXml" ds:itemID="{36BEC589-57AA-4EAE-AD2A-9A44603656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5</vt:i4>
      </vt:variant>
    </vt:vector>
  </HeadingPairs>
  <TitlesOfParts>
    <vt:vector size="45" baseType="lpstr">
      <vt:lpstr>D-4a 2022B</vt:lpstr>
      <vt:lpstr>D-4a 2019</vt:lpstr>
      <vt:lpstr>DL 1207</vt:lpstr>
      <vt:lpstr>FAGLB03</vt:lpstr>
      <vt:lpstr>Required Debt Amort</vt:lpstr>
      <vt:lpstr>PD0900</vt:lpstr>
      <vt:lpstr>189 Rollfwd</vt:lpstr>
      <vt:lpstr>1810200</vt:lpstr>
      <vt:lpstr>2008 BS Accts</vt:lpstr>
      <vt:lpstr>2009 BS Accts</vt:lpstr>
      <vt:lpstr>$85.95M</vt:lpstr>
      <vt:lpstr>$75.0M</vt:lpstr>
      <vt:lpstr>$54.2M</vt:lpstr>
      <vt:lpstr>$20.0M</vt:lpstr>
      <vt:lpstr>$51.6M</vt:lpstr>
      <vt:lpstr>Unamortized 182s</vt:lpstr>
      <vt:lpstr>7500110</vt:lpstr>
      <vt:lpstr>7500110-2019</vt:lpstr>
      <vt:lpstr>219 &amp; 190</vt:lpstr>
      <vt:lpstr>181 &amp; 189</vt:lpstr>
      <vt:lpstr>'2009 BS Accts'!\Z</vt:lpstr>
      <vt:lpstr>\Z</vt:lpstr>
      <vt:lpstr>'2009 BS Accts'!BS_ACC_NUM</vt:lpstr>
      <vt:lpstr>BS_ACC_NUM</vt:lpstr>
      <vt:lpstr>'2009 BS Accts'!BSACCTS</vt:lpstr>
      <vt:lpstr>BSACCTS</vt:lpstr>
      <vt:lpstr>'2009 BS Accts'!BSDOWNLOAD</vt:lpstr>
      <vt:lpstr>BSDOWNLOAD</vt:lpstr>
      <vt:lpstr>'2009 BS Accts'!BSFERC</vt:lpstr>
      <vt:lpstr>BSFERC</vt:lpstr>
      <vt:lpstr>'2009 BS Accts'!BSHEADER</vt:lpstr>
      <vt:lpstr>BSHEADER</vt:lpstr>
      <vt:lpstr>'$20.0M'!Print_Area</vt:lpstr>
      <vt:lpstr>'$51.6M'!Print_Area</vt:lpstr>
      <vt:lpstr>'$54.2M'!Print_Area</vt:lpstr>
      <vt:lpstr>'$75.0M'!Print_Area</vt:lpstr>
      <vt:lpstr>'$85.95M'!Print_Area</vt:lpstr>
      <vt:lpstr>'2008 BS Accts'!Print_Area</vt:lpstr>
      <vt:lpstr>'2009 BS Accts'!Print_Area</vt:lpstr>
      <vt:lpstr>'D-4a 2019'!Print_Area</vt:lpstr>
      <vt:lpstr>'D-4a 2022B'!Print_Area</vt:lpstr>
      <vt:lpstr>'Required Debt Amort'!Print_Area</vt:lpstr>
      <vt:lpstr>'Unamortized 182s'!Print_Area</vt:lpstr>
      <vt:lpstr>'2008 BS Accts'!Print_Titles</vt:lpstr>
      <vt:lpstr>'2009 BS Accts'!Print_Titles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enadmin</dc:creator>
  <cp:lastModifiedBy>Vega, Tison</cp:lastModifiedBy>
  <cp:lastPrinted>2023-05-04T12:56:24Z</cp:lastPrinted>
  <dcterms:created xsi:type="dcterms:W3CDTF">2007-08-27T14:35:25Z</dcterms:created>
  <dcterms:modified xsi:type="dcterms:W3CDTF">2023-05-18T10:5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  <property fmtid="{D5CDD505-2E9C-101B-9397-08002B2CF9AE}" pid="3" name="CofWorkbookId">
    <vt:lpwstr>0d4f64b8-dabf-4385-adb4-4c73560a53a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5-18T10:59:00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49bf2ba0-95d9-4500-99c2-7093d1904bba</vt:lpwstr>
  </property>
  <property fmtid="{D5CDD505-2E9C-101B-9397-08002B2CF9AE}" pid="10" name="MSIP_Label_a83f872e-d8d7-43ac-9961-0f2ad31e50e5_ContentBits">
    <vt:lpwstr>0</vt:lpwstr>
  </property>
</Properties>
</file>